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 refreshError="1"/>
      <sheetData sheetId="1" refreshError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1"/>
  <sheetViews>
    <sheetView showGridLines="0" topLeftCell="A56" zoomScale="120" zoomScaleNormal="120" workbookViewId="0">
      <selection activeCell="B64" sqref="B64"/>
    </sheetView>
  </sheetViews>
  <sheetFormatPr baseColWidth="10" defaultColWidth="9.140625" defaultRowHeight="15" x14ac:dyDescent="0.25"/>
  <cols>
    <col min="2" max="2" width="40.85546875" customWidth="1"/>
    <col min="3" max="4" width="11.7109375" customWidth="1"/>
    <col min="5" max="5" width="9.7109375" customWidth="1"/>
    <col min="6" max="7" width="11.7109375" customWidth="1"/>
    <col min="8" max="8" width="9.7109375" customWidth="1"/>
  </cols>
  <sheetData>
    <row r="1" spans="2:9" ht="21.75" customHeight="1" x14ac:dyDescent="0.25">
      <c r="I1" s="276"/>
    </row>
    <row r="2" spans="2:9" x14ac:dyDescent="0.25">
      <c r="B2" s="286" t="s">
        <v>155</v>
      </c>
      <c r="C2" s="286"/>
      <c r="D2" s="286"/>
      <c r="E2" s="286"/>
    </row>
    <row r="3" spans="2:9" x14ac:dyDescent="0.25">
      <c r="B3" s="286" t="s">
        <v>136</v>
      </c>
      <c r="C3" s="286"/>
      <c r="D3" s="286"/>
      <c r="E3" s="286"/>
    </row>
    <row r="4" spans="2:9" x14ac:dyDescent="0.25">
      <c r="C4" s="216"/>
    </row>
    <row r="5" spans="2:9" ht="31.5" customHeight="1" x14ac:dyDescent="0.25">
      <c r="B5" s="287" t="s">
        <v>140</v>
      </c>
      <c r="C5" s="287"/>
      <c r="D5" s="287"/>
      <c r="E5" s="287"/>
      <c r="F5" s="287"/>
      <c r="G5" s="287"/>
      <c r="H5" s="287"/>
    </row>
    <row r="6" spans="2:9" ht="8.25" customHeight="1" x14ac:dyDescent="0.25">
      <c r="B6" s="217"/>
      <c r="C6" s="217"/>
      <c r="D6" s="217"/>
      <c r="E6" s="217"/>
      <c r="F6" s="217"/>
      <c r="G6" s="217"/>
      <c r="H6" s="217"/>
    </row>
    <row r="7" spans="2:9" ht="35.25" customHeight="1" x14ac:dyDescent="0.25">
      <c r="B7" s="287" t="s">
        <v>158</v>
      </c>
      <c r="C7" s="287"/>
      <c r="D7" s="287"/>
      <c r="E7" s="287"/>
      <c r="F7" s="287"/>
      <c r="G7" s="287"/>
      <c r="H7" s="287"/>
    </row>
    <row r="8" spans="2:9" ht="15.75" thickBot="1" x14ac:dyDescent="0.3">
      <c r="F8" s="218"/>
    </row>
    <row r="9" spans="2:9" ht="18" customHeight="1" thickBot="1" x14ac:dyDescent="0.3">
      <c r="C9" s="219" t="s">
        <v>156</v>
      </c>
      <c r="D9" s="220" t="s">
        <v>157</v>
      </c>
      <c r="E9" s="220" t="s">
        <v>29</v>
      </c>
      <c r="F9" s="219" t="s">
        <v>159</v>
      </c>
      <c r="G9" s="220" t="s">
        <v>160</v>
      </c>
      <c r="H9" s="220" t="s">
        <v>29</v>
      </c>
    </row>
    <row r="10" spans="2:9" x14ac:dyDescent="0.25">
      <c r="B10" s="221" t="str">
        <f>+'[178]Metrics Board (Output)'!$B$8</f>
        <v>Total revenues</v>
      </c>
      <c r="C10" s="222">
        <v>1190518</v>
      </c>
      <c r="D10" s="222">
        <v>1098446</v>
      </c>
      <c r="E10" s="223">
        <v>8.4000000000000005E-2</v>
      </c>
      <c r="F10" s="222">
        <v>400145</v>
      </c>
      <c r="G10" s="222">
        <v>372184</v>
      </c>
      <c r="H10" s="223">
        <v>7.4999999999999997E-2</v>
      </c>
    </row>
    <row r="11" spans="2:9" x14ac:dyDescent="0.25">
      <c r="B11" s="224" t="str">
        <f>+'[178]Metrics Board (Output)'!$B$9</f>
        <v>Allowance for doubtful accounts</v>
      </c>
      <c r="C11" s="225">
        <v>-8538</v>
      </c>
      <c r="D11" s="225">
        <v>-11405</v>
      </c>
      <c r="E11" s="226">
        <v>-0.251</v>
      </c>
      <c r="F11" s="225">
        <v>-1570</v>
      </c>
      <c r="G11" s="225">
        <v>-2777</v>
      </c>
      <c r="H11" s="226">
        <v>-0.435</v>
      </c>
    </row>
    <row r="12" spans="2:9" x14ac:dyDescent="0.25">
      <c r="B12" s="227" t="str">
        <f>+'[178]Metrics Board (Output)'!$B$10</f>
        <v>Total revenues, net</v>
      </c>
      <c r="C12" s="228">
        <v>1181980</v>
      </c>
      <c r="D12" s="228">
        <v>1087041</v>
      </c>
      <c r="E12" s="229">
        <v>8.6999999999999994E-2</v>
      </c>
      <c r="F12" s="228">
        <v>398575</v>
      </c>
      <c r="G12" s="228">
        <v>369407</v>
      </c>
      <c r="H12" s="229">
        <v>7.9000000000000001E-2</v>
      </c>
    </row>
    <row r="13" spans="2:9" x14ac:dyDescent="0.25">
      <c r="B13" s="224" t="s">
        <v>162</v>
      </c>
      <c r="C13" s="225">
        <v>956034</v>
      </c>
      <c r="D13" s="225">
        <v>872798</v>
      </c>
      <c r="E13" s="226">
        <v>9.5000000000000001E-2</v>
      </c>
      <c r="F13" s="225">
        <v>325043</v>
      </c>
      <c r="G13" s="225">
        <v>295121</v>
      </c>
      <c r="H13" s="226">
        <v>0.10100000000000001</v>
      </c>
    </row>
    <row r="14" spans="2:9" x14ac:dyDescent="0.25">
      <c r="B14" s="227" t="s">
        <v>138</v>
      </c>
      <c r="C14" s="230">
        <v>0.80900000000000005</v>
      </c>
      <c r="D14" s="230">
        <v>0.80300000000000005</v>
      </c>
      <c r="E14" s="229">
        <v>6.0000000000000001E-3</v>
      </c>
      <c r="F14" s="230">
        <v>0.81599999999999995</v>
      </c>
      <c r="G14" s="230">
        <v>0.79900000000000004</v>
      </c>
      <c r="H14" s="229">
        <v>1.7000000000000001E-2</v>
      </c>
    </row>
    <row r="15" spans="2:9" x14ac:dyDescent="0.25">
      <c r="B15" s="224" t="s">
        <v>133</v>
      </c>
      <c r="C15" s="225">
        <v>769342</v>
      </c>
      <c r="D15" s="225">
        <v>697281</v>
      </c>
      <c r="E15" s="226">
        <v>0.10299999999999999</v>
      </c>
      <c r="F15" s="225">
        <v>259542</v>
      </c>
      <c r="G15" s="225">
        <v>232279</v>
      </c>
      <c r="H15" s="226">
        <v>0.11700000000000001</v>
      </c>
    </row>
    <row r="16" spans="2:9" x14ac:dyDescent="0.25">
      <c r="B16" s="227" t="s">
        <v>137</v>
      </c>
      <c r="C16" s="230">
        <v>0.65100000000000002</v>
      </c>
      <c r="D16" s="230">
        <v>0.64100000000000001</v>
      </c>
      <c r="E16" s="229">
        <v>0.01</v>
      </c>
      <c r="F16" s="230">
        <v>0.65100000000000002</v>
      </c>
      <c r="G16" s="230">
        <v>0.629</v>
      </c>
      <c r="H16" s="229">
        <v>2.1999999999999999E-2</v>
      </c>
    </row>
    <row r="17" spans="2:8" x14ac:dyDescent="0.25">
      <c r="B17" s="224" t="s">
        <v>134</v>
      </c>
      <c r="C17" s="225">
        <v>224659</v>
      </c>
      <c r="D17" s="225">
        <v>178815</v>
      </c>
      <c r="E17" s="226">
        <v>0.25600000000000001</v>
      </c>
      <c r="F17" s="225">
        <v>76471</v>
      </c>
      <c r="G17" s="225">
        <v>52004</v>
      </c>
      <c r="H17" s="226">
        <v>0.47</v>
      </c>
    </row>
    <row r="18" spans="2:8" ht="15.75" thickBot="1" x14ac:dyDescent="0.3">
      <c r="B18" s="231" t="s">
        <v>139</v>
      </c>
      <c r="C18" s="232">
        <v>203649</v>
      </c>
      <c r="D18" s="232">
        <v>133698</v>
      </c>
      <c r="E18" s="233">
        <v>0.52300000000000002</v>
      </c>
      <c r="F18" s="228">
        <v>72234</v>
      </c>
      <c r="G18" s="228">
        <v>44593</v>
      </c>
      <c r="H18" s="233">
        <v>0.62</v>
      </c>
    </row>
    <row r="19" spans="2:8" x14ac:dyDescent="0.25">
      <c r="C19" s="234"/>
      <c r="D19" s="234"/>
      <c r="E19" s="235"/>
    </row>
    <row r="20" spans="2:8" ht="15.75" thickBot="1" x14ac:dyDescent="0.3">
      <c r="F20" s="218"/>
    </row>
    <row r="21" spans="2:8" ht="18" customHeight="1" thickBot="1" x14ac:dyDescent="0.3">
      <c r="B21" s="136"/>
      <c r="C21" s="219" t="s">
        <v>156</v>
      </c>
      <c r="D21" s="220" t="s">
        <v>157</v>
      </c>
      <c r="E21" s="220" t="s">
        <v>29</v>
      </c>
      <c r="F21" s="219" t="s">
        <v>159</v>
      </c>
      <c r="G21" s="220" t="s">
        <v>160</v>
      </c>
      <c r="H21" s="220" t="s">
        <v>29</v>
      </c>
    </row>
    <row r="22" spans="2:8" ht="15.75" x14ac:dyDescent="0.25">
      <c r="B22" s="236" t="s">
        <v>132</v>
      </c>
      <c r="C22" s="237"/>
      <c r="D22" s="237"/>
      <c r="E22" s="238"/>
      <c r="F22" s="237"/>
      <c r="G22" s="237"/>
      <c r="H22" s="238"/>
    </row>
    <row r="23" spans="2:8" x14ac:dyDescent="0.25">
      <c r="B23" s="239" t="s">
        <v>143</v>
      </c>
      <c r="C23" s="277">
        <v>1175968</v>
      </c>
      <c r="D23" s="240">
        <v>1087982</v>
      </c>
      <c r="E23" s="241">
        <v>8.1000000000000003E-2</v>
      </c>
      <c r="F23" s="240">
        <v>397764</v>
      </c>
      <c r="G23" s="240">
        <v>368375</v>
      </c>
      <c r="H23" s="241">
        <v>0.08</v>
      </c>
    </row>
    <row r="24" spans="2:8" x14ac:dyDescent="0.25">
      <c r="B24" s="239" t="s">
        <v>59</v>
      </c>
      <c r="C24" s="277">
        <v>14550</v>
      </c>
      <c r="D24" s="240">
        <v>10464</v>
      </c>
      <c r="E24" s="241">
        <v>0.39</v>
      </c>
      <c r="F24" s="240">
        <v>2381</v>
      </c>
      <c r="G24" s="240">
        <v>3809</v>
      </c>
      <c r="H24" s="241">
        <v>-0.375</v>
      </c>
    </row>
    <row r="25" spans="2:8" x14ac:dyDescent="0.25">
      <c r="B25" s="239" t="s">
        <v>63</v>
      </c>
      <c r="C25" s="242">
        <v>-8538</v>
      </c>
      <c r="D25" s="242">
        <v>-11405</v>
      </c>
      <c r="E25" s="241">
        <v>-0.251</v>
      </c>
      <c r="F25" s="242">
        <v>-1570</v>
      </c>
      <c r="G25" s="242">
        <v>-2777</v>
      </c>
      <c r="H25" s="241">
        <v>-0.435</v>
      </c>
    </row>
    <row r="26" spans="2:8" x14ac:dyDescent="0.25">
      <c r="B26" s="239" t="s">
        <v>144</v>
      </c>
      <c r="C26" s="242">
        <v>-185779</v>
      </c>
      <c r="D26" s="242">
        <v>-173842</v>
      </c>
      <c r="E26" s="241">
        <v>6.9000000000000006E-2</v>
      </c>
      <c r="F26" s="242">
        <v>-60603</v>
      </c>
      <c r="G26" s="242">
        <v>-61681</v>
      </c>
      <c r="H26" s="241">
        <v>-1.7000000000000001E-2</v>
      </c>
    </row>
    <row r="27" spans="2:8" x14ac:dyDescent="0.25">
      <c r="B27" s="239" t="s">
        <v>145</v>
      </c>
      <c r="C27" s="242">
        <v>-40167</v>
      </c>
      <c r="D27" s="242">
        <v>-40401</v>
      </c>
      <c r="E27" s="241">
        <v>-6.0000000000000001E-3</v>
      </c>
      <c r="F27" s="242">
        <v>-12929</v>
      </c>
      <c r="G27" s="242">
        <v>-12605</v>
      </c>
      <c r="H27" s="241">
        <v>2.5999999999999999E-2</v>
      </c>
    </row>
    <row r="28" spans="2:8" x14ac:dyDescent="0.25">
      <c r="B28" s="243" t="s">
        <v>135</v>
      </c>
      <c r="C28" s="244">
        <f>SUM(C23:C27)</f>
        <v>956034</v>
      </c>
      <c r="D28" s="244">
        <f>SUM(D23:D27)</f>
        <v>872798</v>
      </c>
      <c r="E28" s="245">
        <f t="shared" ref="E28" si="0">IF(D28=0,IF(C28&lt;&gt;0,C28/C28,0),(C28-D28)/D28)</f>
        <v>9.5366854644488186E-2</v>
      </c>
      <c r="F28" s="244">
        <f>SUM(F23:F27)</f>
        <v>325043</v>
      </c>
      <c r="G28" s="244">
        <f>SUM(G23:G27)</f>
        <v>295121</v>
      </c>
      <c r="H28" s="245">
        <f t="shared" ref="H28" si="1">IF(G28=0,IF(F28&lt;&gt;0,F28/F28,0),(F28-G28)/G28)</f>
        <v>0.10138892183206211</v>
      </c>
    </row>
    <row r="29" spans="2:8" ht="15.75" thickBot="1" x14ac:dyDescent="0.3">
      <c r="B29" s="246" t="s">
        <v>146</v>
      </c>
      <c r="C29" s="247">
        <f>+C28/C12</f>
        <v>0.80884109714208363</v>
      </c>
      <c r="D29" s="247">
        <f>+D28/D12</f>
        <v>0.80291175769819167</v>
      </c>
      <c r="E29" s="248">
        <f>+C29-D29</f>
        <v>5.9293394438919567E-3</v>
      </c>
      <c r="F29" s="247">
        <f>+F28/F12</f>
        <v>0.81551276422254282</v>
      </c>
      <c r="G29" s="247">
        <f>+G28/G12</f>
        <v>0.79890473109605398</v>
      </c>
      <c r="H29" s="248">
        <f>+F29-G29</f>
        <v>1.6608033126488841E-2</v>
      </c>
    </row>
    <row r="30" spans="2:8" x14ac:dyDescent="0.25">
      <c r="B30" s="192"/>
      <c r="C30" s="192"/>
      <c r="D30" s="192"/>
      <c r="E30" s="249"/>
      <c r="F30" s="192"/>
      <c r="G30" s="192"/>
      <c r="H30" s="192"/>
    </row>
    <row r="31" spans="2:8" ht="15.75" thickBot="1" x14ac:dyDescent="0.3"/>
    <row r="32" spans="2:8" ht="18" customHeight="1" thickBot="1" x14ac:dyDescent="0.3">
      <c r="B32" s="136"/>
      <c r="C32" s="219" t="s">
        <v>156</v>
      </c>
      <c r="D32" s="220" t="s">
        <v>157</v>
      </c>
      <c r="E32" s="220" t="s">
        <v>29</v>
      </c>
      <c r="F32" s="219" t="s">
        <v>159</v>
      </c>
      <c r="G32" s="220" t="s">
        <v>160</v>
      </c>
      <c r="H32" s="220" t="s">
        <v>29</v>
      </c>
    </row>
    <row r="33" spans="2:8" x14ac:dyDescent="0.25">
      <c r="B33" s="236" t="s">
        <v>133</v>
      </c>
      <c r="C33" s="237"/>
      <c r="D33" s="237"/>
      <c r="E33" s="238"/>
      <c r="F33" s="204"/>
      <c r="G33" s="204"/>
      <c r="H33" s="250"/>
    </row>
    <row r="34" spans="2:8" x14ac:dyDescent="0.25">
      <c r="B34" s="239" t="s">
        <v>60</v>
      </c>
      <c r="C34" s="242">
        <v>1190518</v>
      </c>
      <c r="D34" s="242">
        <v>1098446</v>
      </c>
      <c r="E34" s="241">
        <v>8.4000000000000005E-2</v>
      </c>
      <c r="F34" s="242">
        <v>400145</v>
      </c>
      <c r="G34" s="242">
        <v>372184</v>
      </c>
      <c r="H34" s="241">
        <v>7.4999999999999997E-2</v>
      </c>
    </row>
    <row r="35" spans="2:8" x14ac:dyDescent="0.25">
      <c r="B35" s="239" t="s">
        <v>147</v>
      </c>
      <c r="C35" s="242">
        <v>-200536</v>
      </c>
      <c r="D35" s="242">
        <v>-188857</v>
      </c>
      <c r="E35" s="241">
        <v>6.2E-2</v>
      </c>
      <c r="F35" s="242">
        <v>-65579</v>
      </c>
      <c r="G35" s="242">
        <v>-66657</v>
      </c>
      <c r="H35" s="241">
        <v>-1.6E-2</v>
      </c>
    </row>
    <row r="36" spans="2:8" x14ac:dyDescent="0.25">
      <c r="B36" s="239" t="s">
        <v>148</v>
      </c>
      <c r="C36" s="242">
        <v>-250417</v>
      </c>
      <c r="D36" s="242">
        <v>-232507</v>
      </c>
      <c r="E36" s="241">
        <v>7.6999999999999999E-2</v>
      </c>
      <c r="F36" s="242">
        <v>-84689</v>
      </c>
      <c r="G36" s="242">
        <v>-82409</v>
      </c>
      <c r="H36" s="241">
        <v>2.8000000000000001E-2</v>
      </c>
    </row>
    <row r="37" spans="2:8" ht="15.75" thickBot="1" x14ac:dyDescent="0.3">
      <c r="B37" s="239" t="s">
        <v>149</v>
      </c>
      <c r="C37" s="242">
        <v>276940</v>
      </c>
      <c r="D37" s="242">
        <v>-16093</v>
      </c>
      <c r="E37" s="241">
        <v>-18.207999999999998</v>
      </c>
      <c r="F37" s="242">
        <v>155202</v>
      </c>
      <c r="G37" s="242">
        <v>87128</v>
      </c>
      <c r="H37" s="241">
        <v>0.78100000000000003</v>
      </c>
    </row>
    <row r="38" spans="2:8" ht="15.75" thickBot="1" x14ac:dyDescent="0.3">
      <c r="B38" s="251" t="s">
        <v>91</v>
      </c>
      <c r="C38" s="252">
        <v>1016505</v>
      </c>
      <c r="D38" s="252">
        <v>660989</v>
      </c>
      <c r="E38" s="253">
        <v>0.53800000000000003</v>
      </c>
      <c r="F38" s="252">
        <v>405079</v>
      </c>
      <c r="G38" s="252">
        <v>310246</v>
      </c>
      <c r="H38" s="253">
        <v>0.30599999999999999</v>
      </c>
    </row>
    <row r="39" spans="2:8" x14ac:dyDescent="0.25">
      <c r="B39" s="239" t="s">
        <v>150</v>
      </c>
      <c r="C39" s="242">
        <v>-267988</v>
      </c>
      <c r="D39" s="242">
        <v>22246</v>
      </c>
      <c r="E39" s="241">
        <v>-13.047000000000001</v>
      </c>
      <c r="F39" s="242">
        <v>-152442</v>
      </c>
      <c r="G39" s="242">
        <v>-84884</v>
      </c>
      <c r="H39" s="241">
        <v>0.79600000000000004</v>
      </c>
    </row>
    <row r="40" spans="2:8" x14ac:dyDescent="0.25">
      <c r="B40" s="239" t="s">
        <v>66</v>
      </c>
      <c r="C40" s="242">
        <v>20825</v>
      </c>
      <c r="D40" s="242">
        <v>14046</v>
      </c>
      <c r="E40" s="241">
        <v>0.48299999999999998</v>
      </c>
      <c r="F40" s="242">
        <v>6905</v>
      </c>
      <c r="G40" s="242">
        <v>6917</v>
      </c>
      <c r="H40" s="241">
        <v>-2E-3</v>
      </c>
    </row>
    <row r="41" spans="2:8" x14ac:dyDescent="0.25">
      <c r="B41" s="243" t="s">
        <v>133</v>
      </c>
      <c r="C41" s="244">
        <v>769342</v>
      </c>
      <c r="D41" s="244">
        <v>697281</v>
      </c>
      <c r="E41" s="278">
        <v>0.10299999999999999</v>
      </c>
      <c r="F41" s="244">
        <v>259542</v>
      </c>
      <c r="G41" s="244">
        <v>232279</v>
      </c>
      <c r="H41" s="279">
        <v>0.11700000000000001</v>
      </c>
    </row>
    <row r="42" spans="2:8" ht="16.5" thickBot="1" x14ac:dyDescent="0.3">
      <c r="B42" s="246" t="s">
        <v>151</v>
      </c>
      <c r="C42" s="280">
        <v>0.65100000000000002</v>
      </c>
      <c r="D42" s="280">
        <v>0.64100000000000001</v>
      </c>
      <c r="E42" s="281">
        <v>0.01</v>
      </c>
      <c r="F42" s="280">
        <v>0.65100000000000002</v>
      </c>
      <c r="G42" s="280">
        <v>0.629</v>
      </c>
      <c r="H42" s="282">
        <v>2.1999999999999999E-2</v>
      </c>
    </row>
    <row r="43" spans="2:8" x14ac:dyDescent="0.25">
      <c r="C43" s="256"/>
      <c r="D43" s="256"/>
      <c r="F43" s="256"/>
      <c r="G43" s="256"/>
      <c r="H43" s="256"/>
    </row>
    <row r="44" spans="2:8" ht="15.75" thickBot="1" x14ac:dyDescent="0.3"/>
    <row r="45" spans="2:8" ht="18" customHeight="1" thickBot="1" x14ac:dyDescent="0.3">
      <c r="C45" s="219" t="s">
        <v>156</v>
      </c>
      <c r="D45" s="220" t="s">
        <v>157</v>
      </c>
      <c r="E45" s="220" t="s">
        <v>29</v>
      </c>
      <c r="F45" s="219" t="s">
        <v>159</v>
      </c>
      <c r="G45" s="220" t="s">
        <v>160</v>
      </c>
      <c r="H45" s="220" t="s">
        <v>29</v>
      </c>
    </row>
    <row r="46" spans="2:8" x14ac:dyDescent="0.25">
      <c r="B46" s="257" t="s">
        <v>134</v>
      </c>
      <c r="C46" s="258"/>
      <c r="D46" s="258"/>
      <c r="E46" s="259"/>
      <c r="F46" s="260"/>
      <c r="G46" s="260"/>
      <c r="H46" s="250"/>
    </row>
    <row r="47" spans="2:8" x14ac:dyDescent="0.25">
      <c r="B47" s="261" t="s">
        <v>152</v>
      </c>
      <c r="C47" s="242">
        <v>373020</v>
      </c>
      <c r="D47" s="242">
        <v>102427</v>
      </c>
      <c r="E47" s="241">
        <v>2.6419999999999999</v>
      </c>
      <c r="F47" s="242">
        <v>180914</v>
      </c>
      <c r="G47" s="242">
        <v>81778</v>
      </c>
      <c r="H47" s="241">
        <v>1.212</v>
      </c>
    </row>
    <row r="48" spans="2:8" x14ac:dyDescent="0.25">
      <c r="B48" s="261" t="s">
        <v>150</v>
      </c>
      <c r="C48" s="242">
        <v>-267988</v>
      </c>
      <c r="D48" s="242">
        <v>22246</v>
      </c>
      <c r="E48" s="241">
        <v>-13.047000000000001</v>
      </c>
      <c r="F48" s="242">
        <v>-152442</v>
      </c>
      <c r="G48" s="242">
        <v>-84884</v>
      </c>
      <c r="H48" s="241">
        <v>0.79600000000000004</v>
      </c>
    </row>
    <row r="49" spans="1:8" x14ac:dyDescent="0.25">
      <c r="B49" s="261" t="s">
        <v>66</v>
      </c>
      <c r="C49" s="242">
        <v>20825</v>
      </c>
      <c r="D49" s="242">
        <v>14046</v>
      </c>
      <c r="E49" s="241">
        <v>0.48299999999999998</v>
      </c>
      <c r="F49" s="242">
        <v>6905</v>
      </c>
      <c r="G49" s="242">
        <v>6917</v>
      </c>
      <c r="H49" s="241">
        <v>-2E-3</v>
      </c>
    </row>
    <row r="50" spans="1:8" x14ac:dyDescent="0.25">
      <c r="B50" s="261" t="s">
        <v>112</v>
      </c>
      <c r="C50" s="242">
        <v>45387</v>
      </c>
      <c r="D50" s="242">
        <v>43312</v>
      </c>
      <c r="E50" s="241">
        <v>4.8000000000000001E-2</v>
      </c>
      <c r="F50" s="242">
        <v>8914</v>
      </c>
      <c r="G50" s="242">
        <v>26646</v>
      </c>
      <c r="H50" s="241">
        <v>-0.66500000000000004</v>
      </c>
    </row>
    <row r="51" spans="1:8" x14ac:dyDescent="0.25">
      <c r="B51" s="261" t="s">
        <v>42</v>
      </c>
      <c r="C51" s="242">
        <v>53415</v>
      </c>
      <c r="D51" s="242">
        <v>-3216</v>
      </c>
      <c r="E51" s="241">
        <v>-17.609000000000002</v>
      </c>
      <c r="F51" s="242">
        <v>32180</v>
      </c>
      <c r="G51" s="242">
        <v>21547</v>
      </c>
      <c r="H51" s="241">
        <v>0.49299999999999999</v>
      </c>
    </row>
    <row r="52" spans="1:8" x14ac:dyDescent="0.25">
      <c r="B52" s="262" t="s">
        <v>134</v>
      </c>
      <c r="C52" s="254">
        <v>224659</v>
      </c>
      <c r="D52" s="254">
        <v>178815</v>
      </c>
      <c r="E52" s="255">
        <v>0.25600000000000001</v>
      </c>
      <c r="F52" s="254">
        <v>76471</v>
      </c>
      <c r="G52" s="254">
        <v>52004</v>
      </c>
      <c r="H52" s="255">
        <v>0.47</v>
      </c>
    </row>
    <row r="53" spans="1:8" x14ac:dyDescent="0.25">
      <c r="A53" s="174"/>
      <c r="B53" s="263"/>
      <c r="C53" s="264"/>
      <c r="D53" s="264"/>
      <c r="E53" s="265"/>
      <c r="F53" s="264"/>
      <c r="G53" s="264"/>
    </row>
    <row r="54" spans="1:8" ht="15.75" thickBot="1" x14ac:dyDescent="0.3">
      <c r="B54" s="266" t="s">
        <v>153</v>
      </c>
      <c r="C54" s="267"/>
      <c r="D54" s="267"/>
      <c r="E54" s="267"/>
      <c r="F54" s="260"/>
      <c r="G54" s="260"/>
      <c r="H54" s="260"/>
    </row>
    <row r="55" spans="1:8" x14ac:dyDescent="0.25">
      <c r="B55" s="268" t="s">
        <v>134</v>
      </c>
      <c r="C55" s="269">
        <v>148188</v>
      </c>
      <c r="D55" s="269">
        <v>126811</v>
      </c>
      <c r="E55" s="270">
        <v>0.16900000000000001</v>
      </c>
      <c r="F55" s="269">
        <v>78086</v>
      </c>
      <c r="G55" s="269">
        <v>52081</v>
      </c>
      <c r="H55" s="270">
        <v>0.499</v>
      </c>
    </row>
    <row r="56" spans="1:8" x14ac:dyDescent="0.25">
      <c r="B56" s="271" t="s">
        <v>154</v>
      </c>
      <c r="C56" s="242">
        <v>-16773</v>
      </c>
      <c r="D56" s="242">
        <v>-37706</v>
      </c>
      <c r="E56" s="241">
        <v>-0.55500000000000005</v>
      </c>
      <c r="F56" s="242">
        <v>-9068</v>
      </c>
      <c r="G56" s="242">
        <v>-13395</v>
      </c>
      <c r="H56" s="241">
        <v>-0.32300000000000001</v>
      </c>
    </row>
    <row r="57" spans="1:8" ht="15.75" thickBot="1" x14ac:dyDescent="0.3">
      <c r="B57" s="272" t="s">
        <v>139</v>
      </c>
      <c r="C57" s="273">
        <v>131415</v>
      </c>
      <c r="D57" s="273">
        <v>89105</v>
      </c>
      <c r="E57" s="274">
        <v>0.47499999999999998</v>
      </c>
      <c r="F57" s="273">
        <v>69018</v>
      </c>
      <c r="G57" s="273">
        <v>38686</v>
      </c>
      <c r="H57" s="274">
        <v>0.78400000000000003</v>
      </c>
    </row>
    <row r="58" spans="1:8" x14ac:dyDescent="0.25">
      <c r="C58" s="275"/>
      <c r="D58" s="275"/>
      <c r="F58" s="275"/>
      <c r="G58" s="275"/>
    </row>
    <row r="59" spans="1:8" x14ac:dyDescent="0.25">
      <c r="B59" s="285" t="s">
        <v>141</v>
      </c>
      <c r="C59" s="285"/>
      <c r="D59" s="285"/>
      <c r="E59" s="285"/>
      <c r="F59" s="285"/>
      <c r="G59" s="285"/>
      <c r="H59" s="285"/>
    </row>
    <row r="60" spans="1:8" ht="17.25" customHeight="1" x14ac:dyDescent="0.25">
      <c r="B60" s="285" t="s">
        <v>165</v>
      </c>
      <c r="C60" s="285"/>
      <c r="D60" s="285"/>
      <c r="E60" s="285"/>
      <c r="F60" s="285"/>
      <c r="G60" s="285"/>
      <c r="H60" s="285"/>
    </row>
    <row r="61" spans="1:8" ht="24.75" customHeight="1" x14ac:dyDescent="0.25">
      <c r="B61" s="285" t="s">
        <v>142</v>
      </c>
      <c r="C61" s="285"/>
      <c r="D61" s="285"/>
      <c r="E61" s="285"/>
      <c r="F61" s="285"/>
      <c r="G61" s="285"/>
      <c r="H61" s="285"/>
    </row>
  </sheetData>
  <mergeCells count="7">
    <mergeCell ref="B61:H61"/>
    <mergeCell ref="B2:E2"/>
    <mergeCell ref="B3:E3"/>
    <mergeCell ref="B5:H5"/>
    <mergeCell ref="B7:H7"/>
    <mergeCell ref="B59:H59"/>
    <mergeCell ref="B60:H60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J80"/>
  <sheetViews>
    <sheetView showGridLines="0" zoomScaleNormal="100" workbookViewId="0">
      <selection activeCell="C3" sqref="C3"/>
    </sheetView>
  </sheetViews>
  <sheetFormatPr baseColWidth="10" defaultColWidth="11.42578125" defaultRowHeight="14.25" x14ac:dyDescent="0.2"/>
  <cols>
    <col min="1" max="3" width="2.5703125" style="5" customWidth="1"/>
    <col min="4" max="4" width="45.7109375" style="5" customWidth="1"/>
    <col min="5" max="5" width="2.7109375" style="88" customWidth="1"/>
    <col min="6" max="6" width="21.7109375" style="5" customWidth="1"/>
    <col min="7" max="7" width="2.7109375" style="88" customWidth="1"/>
    <col min="8" max="8" width="21.7109375" style="5" customWidth="1"/>
    <col min="9" max="9" width="14.7109375" style="5" customWidth="1"/>
    <col min="10" max="10" width="2.28515625" style="89" customWidth="1"/>
    <col min="11" max="16384" width="11.42578125" style="5"/>
  </cols>
  <sheetData>
    <row r="2" spans="1:10" ht="15" x14ac:dyDescent="0.25">
      <c r="A2" s="1"/>
      <c r="B2" s="209" t="s">
        <v>131</v>
      </c>
      <c r="C2" s="1"/>
      <c r="D2" s="1"/>
      <c r="E2" s="2"/>
      <c r="F2" s="1"/>
      <c r="G2" s="2"/>
      <c r="H2" s="1"/>
      <c r="I2" s="3"/>
      <c r="J2" s="4"/>
    </row>
    <row r="3" spans="1:10" ht="15" x14ac:dyDescent="0.25">
      <c r="A3" s="1"/>
      <c r="B3" s="209" t="s">
        <v>56</v>
      </c>
      <c r="C3" s="6"/>
      <c r="D3" s="7"/>
      <c r="E3" s="8"/>
      <c r="F3" s="8"/>
      <c r="G3" s="8"/>
      <c r="H3" s="8"/>
      <c r="I3" s="7"/>
      <c r="J3" s="9"/>
    </row>
    <row r="4" spans="1:10" ht="15" x14ac:dyDescent="0.25">
      <c r="A4" s="1"/>
      <c r="B4" s="210" t="s">
        <v>161</v>
      </c>
      <c r="C4" s="10"/>
      <c r="D4" s="7"/>
      <c r="E4" s="7"/>
      <c r="F4" s="7"/>
      <c r="G4" s="7"/>
      <c r="H4" s="7"/>
      <c r="I4" s="7"/>
      <c r="J4" s="9"/>
    </row>
    <row r="5" spans="1:10" ht="15" x14ac:dyDescent="0.25">
      <c r="A5" s="1"/>
      <c r="B5" s="211" t="s">
        <v>51</v>
      </c>
      <c r="C5" s="10"/>
      <c r="D5" s="7"/>
      <c r="E5" s="7"/>
      <c r="F5" s="7"/>
      <c r="G5" s="7"/>
      <c r="H5" s="7"/>
      <c r="I5" s="7"/>
      <c r="J5" s="9"/>
    </row>
    <row r="6" spans="1:10" ht="15" x14ac:dyDescent="0.25">
      <c r="A6" s="1"/>
      <c r="B6" s="11"/>
      <c r="C6" s="11"/>
      <c r="D6" s="11"/>
      <c r="E6" s="12"/>
      <c r="F6" s="13"/>
      <c r="G6" s="12"/>
      <c r="H6" s="14"/>
      <c r="I6" s="11"/>
      <c r="J6" s="15"/>
    </row>
    <row r="7" spans="1:10" ht="23.25" customHeight="1" x14ac:dyDescent="0.25">
      <c r="A7" s="16"/>
      <c r="B7" s="17"/>
      <c r="C7" s="17"/>
      <c r="D7" s="18"/>
      <c r="E7" s="19"/>
      <c r="F7" s="206">
        <v>43709</v>
      </c>
      <c r="G7" s="21"/>
      <c r="H7" s="206">
        <v>43435</v>
      </c>
      <c r="I7" s="20" t="s">
        <v>29</v>
      </c>
      <c r="J7" s="22"/>
    </row>
    <row r="8" spans="1:10" s="30" customFormat="1" ht="13.5" customHeight="1" x14ac:dyDescent="0.25">
      <c r="A8" s="23"/>
      <c r="B8" s="24"/>
      <c r="C8" s="24"/>
      <c r="D8" s="25"/>
      <c r="E8" s="26"/>
      <c r="F8" s="27"/>
      <c r="G8" s="28"/>
      <c r="H8" s="27"/>
      <c r="I8" s="29"/>
      <c r="J8" s="29"/>
    </row>
    <row r="9" spans="1:10" x14ac:dyDescent="0.2">
      <c r="A9" s="16"/>
      <c r="B9" s="31" t="s">
        <v>28</v>
      </c>
      <c r="C9" s="32"/>
      <c r="D9" s="32"/>
      <c r="E9" s="33"/>
      <c r="F9" s="34"/>
      <c r="G9" s="33"/>
      <c r="H9" s="34"/>
      <c r="I9" s="35"/>
      <c r="J9" s="35"/>
    </row>
    <row r="10" spans="1:10" x14ac:dyDescent="0.2">
      <c r="A10" s="16"/>
      <c r="B10" s="32" t="s">
        <v>30</v>
      </c>
      <c r="C10" s="32"/>
      <c r="D10" s="32"/>
      <c r="E10" s="33"/>
      <c r="F10" s="34"/>
      <c r="G10" s="33"/>
      <c r="H10" s="34"/>
      <c r="I10" s="35"/>
      <c r="J10" s="35"/>
    </row>
    <row r="11" spans="1:10" ht="15" x14ac:dyDescent="0.25">
      <c r="A11" s="1"/>
      <c r="B11" s="36"/>
      <c r="C11" s="37" t="s">
        <v>31</v>
      </c>
      <c r="D11" s="15"/>
      <c r="E11" s="38" t="s">
        <v>0</v>
      </c>
      <c r="F11" s="34">
        <v>386480</v>
      </c>
      <c r="G11" s="38"/>
      <c r="H11" s="34">
        <v>273862</v>
      </c>
      <c r="I11" s="39">
        <f t="shared" ref="I11:I16" si="0">IF(H11=0,IF(F11&lt;&gt;0,F11/F11,0),(F11-H11)/H11)</f>
        <v>0.41122171020440951</v>
      </c>
      <c r="J11" s="39"/>
    </row>
    <row r="12" spans="1:10" ht="15" x14ac:dyDescent="0.25">
      <c r="A12" s="1"/>
      <c r="B12" s="36"/>
      <c r="C12" s="37" t="s">
        <v>32</v>
      </c>
      <c r="D12" s="15"/>
      <c r="E12" s="38"/>
      <c r="F12" s="34">
        <v>16085</v>
      </c>
      <c r="G12" s="38"/>
      <c r="H12" s="34">
        <v>16488</v>
      </c>
      <c r="I12" s="39">
        <f t="shared" si="0"/>
        <v>-2.4442018437651626E-2</v>
      </c>
      <c r="J12" s="40"/>
    </row>
    <row r="13" spans="1:10" x14ac:dyDescent="0.2">
      <c r="A13" s="1"/>
      <c r="B13" s="36"/>
      <c r="C13" s="41" t="s">
        <v>33</v>
      </c>
      <c r="D13" s="41"/>
      <c r="E13" s="38"/>
      <c r="F13" s="34">
        <v>225227</v>
      </c>
      <c r="G13" s="38"/>
      <c r="H13" s="34">
        <v>232521</v>
      </c>
      <c r="I13" s="42">
        <f t="shared" si="0"/>
        <v>-3.136920966278315E-2</v>
      </c>
      <c r="J13" s="42"/>
    </row>
    <row r="14" spans="1:10" ht="15" x14ac:dyDescent="0.25">
      <c r="A14" s="1"/>
      <c r="B14" s="36"/>
      <c r="C14" s="37" t="s">
        <v>34</v>
      </c>
      <c r="D14" s="15"/>
      <c r="E14" s="38"/>
      <c r="F14" s="34">
        <v>173471</v>
      </c>
      <c r="G14" s="38"/>
      <c r="H14" s="34">
        <v>145591</v>
      </c>
      <c r="I14" s="42">
        <f t="shared" si="0"/>
        <v>0.1914953534215714</v>
      </c>
      <c r="J14" s="42"/>
    </row>
    <row r="15" spans="1:10" ht="15" x14ac:dyDescent="0.25">
      <c r="A15" s="1"/>
      <c r="B15" s="36"/>
      <c r="C15" s="32" t="s">
        <v>35</v>
      </c>
      <c r="D15" s="15"/>
      <c r="E15" s="38"/>
      <c r="F15" s="34">
        <v>7366.0062800000005</v>
      </c>
      <c r="G15" s="38"/>
      <c r="H15" s="34">
        <v>7438</v>
      </c>
      <c r="I15" s="42">
        <f t="shared" si="0"/>
        <v>-9.6791771981714816E-3</v>
      </c>
      <c r="J15" s="42"/>
    </row>
    <row r="16" spans="1:10" x14ac:dyDescent="0.2">
      <c r="A16" s="1"/>
      <c r="B16" s="43" t="s">
        <v>36</v>
      </c>
      <c r="C16" s="43"/>
      <c r="D16" s="43"/>
      <c r="E16" s="44"/>
      <c r="F16" s="45">
        <f>SUM(F11:F15)</f>
        <v>808629.00627999997</v>
      </c>
      <c r="G16" s="46"/>
      <c r="H16" s="45">
        <f>SUM(H11:H15)</f>
        <v>675900</v>
      </c>
      <c r="I16" s="47">
        <f t="shared" si="0"/>
        <v>0.19637373321497259</v>
      </c>
      <c r="J16" s="48"/>
    </row>
    <row r="17" spans="1:10" x14ac:dyDescent="0.2">
      <c r="A17" s="1"/>
      <c r="B17" s="32" t="s">
        <v>37</v>
      </c>
      <c r="C17" s="51"/>
      <c r="D17" s="51"/>
      <c r="E17" s="33"/>
      <c r="F17" s="34"/>
      <c r="G17" s="38"/>
      <c r="H17" s="34"/>
      <c r="I17" s="50"/>
      <c r="J17" s="50"/>
    </row>
    <row r="18" spans="1:10" ht="15" x14ac:dyDescent="0.25">
      <c r="A18" s="1"/>
      <c r="B18" s="36"/>
      <c r="C18" s="32" t="s">
        <v>38</v>
      </c>
      <c r="D18" s="15"/>
      <c r="E18" s="33"/>
      <c r="F18" s="34">
        <v>12741159.81153352</v>
      </c>
      <c r="G18" s="38"/>
      <c r="H18" s="34">
        <v>12461482</v>
      </c>
      <c r="I18" s="42">
        <f t="shared" ref="I18:I28" si="1">IF(H18=0,IF(F18&lt;&gt;0,F18/F18,0),(F18-H18)/H18)</f>
        <v>2.2443382860362838E-2</v>
      </c>
      <c r="J18" s="42"/>
    </row>
    <row r="19" spans="1:10" ht="15" x14ac:dyDescent="0.25">
      <c r="A19" s="1"/>
      <c r="B19" s="36"/>
      <c r="C19" s="32" t="s">
        <v>39</v>
      </c>
      <c r="D19" s="15"/>
      <c r="E19" s="33"/>
      <c r="F19" s="34">
        <v>57718.134440000002</v>
      </c>
      <c r="G19" s="38"/>
      <c r="H19" s="34">
        <v>67053.982000000004</v>
      </c>
      <c r="I19" s="42">
        <f t="shared" si="1"/>
        <v>-0.13922883148088061</v>
      </c>
      <c r="J19" s="42"/>
    </row>
    <row r="20" spans="1:10" ht="15" x14ac:dyDescent="0.25">
      <c r="A20" s="1"/>
      <c r="B20" s="36"/>
      <c r="C20" s="32" t="s">
        <v>40</v>
      </c>
      <c r="D20" s="15"/>
      <c r="E20" s="33"/>
      <c r="F20" s="34">
        <v>3663</v>
      </c>
      <c r="G20" s="38"/>
      <c r="H20" s="34">
        <v>6859</v>
      </c>
      <c r="I20" s="42">
        <f t="shared" si="1"/>
        <v>-0.46595713660883509</v>
      </c>
      <c r="J20" s="42"/>
    </row>
    <row r="21" spans="1:10" ht="15" x14ac:dyDescent="0.25">
      <c r="A21" s="1"/>
      <c r="B21" s="36"/>
      <c r="C21" s="32" t="s">
        <v>41</v>
      </c>
      <c r="D21" s="15"/>
      <c r="E21" s="33"/>
      <c r="F21" s="34">
        <v>7685.8655600000002</v>
      </c>
      <c r="G21" s="38"/>
      <c r="H21" s="34">
        <v>4755.018</v>
      </c>
      <c r="I21" s="42">
        <f t="shared" si="1"/>
        <v>0.61636939334404206</v>
      </c>
      <c r="J21" s="42"/>
    </row>
    <row r="22" spans="1:10" ht="15" x14ac:dyDescent="0.25">
      <c r="A22" s="1"/>
      <c r="B22" s="36"/>
      <c r="C22" s="32" t="s">
        <v>52</v>
      </c>
      <c r="D22" s="11"/>
      <c r="E22" s="33"/>
      <c r="F22" s="34">
        <v>654606</v>
      </c>
      <c r="G22" s="38"/>
      <c r="H22" s="34">
        <v>592929</v>
      </c>
      <c r="I22" s="42">
        <f t="shared" si="1"/>
        <v>0.10402088614319759</v>
      </c>
      <c r="J22" s="42"/>
    </row>
    <row r="23" spans="1:10" ht="15" x14ac:dyDescent="0.25">
      <c r="A23" s="1"/>
      <c r="B23" s="36"/>
      <c r="C23" s="32" t="s">
        <v>42</v>
      </c>
      <c r="D23" s="11"/>
      <c r="E23" s="33"/>
      <c r="F23" s="34">
        <v>113159</v>
      </c>
      <c r="G23" s="38"/>
      <c r="H23" s="34">
        <v>113160</v>
      </c>
      <c r="I23" s="42">
        <f t="shared" si="1"/>
        <v>-8.8370448921880524E-6</v>
      </c>
      <c r="J23" s="42"/>
    </row>
    <row r="24" spans="1:10" ht="15" x14ac:dyDescent="0.25">
      <c r="A24" s="1"/>
      <c r="B24" s="36"/>
      <c r="C24" s="32" t="s">
        <v>43</v>
      </c>
      <c r="D24" s="11"/>
      <c r="E24" s="33"/>
      <c r="F24" s="34">
        <v>6165</v>
      </c>
      <c r="G24" s="38"/>
      <c r="H24" s="34">
        <v>51836</v>
      </c>
      <c r="I24" s="42">
        <f t="shared" si="1"/>
        <v>-0.88106721197623272</v>
      </c>
      <c r="J24" s="42"/>
    </row>
    <row r="25" spans="1:10" ht="15" x14ac:dyDescent="0.25">
      <c r="A25" s="1"/>
      <c r="B25" s="36"/>
      <c r="C25" s="32" t="s">
        <v>44</v>
      </c>
      <c r="D25" s="11"/>
      <c r="E25" s="33"/>
      <c r="F25" s="34">
        <v>48637</v>
      </c>
      <c r="G25" s="38"/>
      <c r="H25" s="34">
        <v>48414</v>
      </c>
      <c r="I25" s="42">
        <f t="shared" si="1"/>
        <v>4.6061056719130826E-3</v>
      </c>
      <c r="J25" s="42"/>
    </row>
    <row r="26" spans="1:10" ht="15" x14ac:dyDescent="0.25">
      <c r="A26" s="1"/>
      <c r="B26" s="36"/>
      <c r="C26" s="32" t="s">
        <v>45</v>
      </c>
      <c r="D26" s="11"/>
      <c r="E26" s="33"/>
      <c r="F26" s="34">
        <v>18112</v>
      </c>
      <c r="G26" s="38"/>
      <c r="H26" s="34">
        <v>18112</v>
      </c>
      <c r="I26" s="42">
        <f t="shared" si="1"/>
        <v>0</v>
      </c>
      <c r="J26" s="42"/>
    </row>
    <row r="27" spans="1:10" ht="15" x14ac:dyDescent="0.25">
      <c r="A27" s="1"/>
      <c r="B27" s="36"/>
      <c r="C27" s="32" t="s">
        <v>46</v>
      </c>
      <c r="D27" s="11"/>
      <c r="E27" s="33"/>
      <c r="F27" s="34">
        <v>121735</v>
      </c>
      <c r="G27" s="38"/>
      <c r="H27" s="34">
        <v>118531</v>
      </c>
      <c r="I27" s="42">
        <f t="shared" si="1"/>
        <v>2.7030903307995378E-2</v>
      </c>
      <c r="J27" s="42"/>
    </row>
    <row r="28" spans="1:10" ht="14.25" customHeight="1" x14ac:dyDescent="0.2">
      <c r="A28" s="1"/>
      <c r="B28" s="43" t="s">
        <v>47</v>
      </c>
      <c r="C28" s="43"/>
      <c r="D28" s="43"/>
      <c r="E28" s="52"/>
      <c r="F28" s="45">
        <f>SUM(F18:F27)</f>
        <v>13772640.81153352</v>
      </c>
      <c r="G28" s="53"/>
      <c r="H28" s="45">
        <f>SUM(H18:H27)</f>
        <v>13483132</v>
      </c>
      <c r="I28" s="47">
        <f t="shared" si="1"/>
        <v>2.1471925924445447E-2</v>
      </c>
      <c r="J28" s="48"/>
    </row>
    <row r="29" spans="1:10" ht="7.5" customHeight="1" x14ac:dyDescent="0.2">
      <c r="A29" s="1"/>
      <c r="B29" s="49"/>
      <c r="C29" s="49"/>
      <c r="D29" s="49"/>
      <c r="E29" s="54"/>
      <c r="F29" s="55"/>
      <c r="G29" s="56"/>
      <c r="H29" s="55"/>
      <c r="I29" s="57"/>
      <c r="J29" s="50"/>
    </row>
    <row r="30" spans="1:10" x14ac:dyDescent="0.2">
      <c r="A30" s="1"/>
      <c r="B30" s="58" t="s">
        <v>48</v>
      </c>
      <c r="C30" s="58"/>
      <c r="D30" s="58"/>
      <c r="E30" s="59" t="s">
        <v>0</v>
      </c>
      <c r="F30" s="60">
        <f>+F16+F28</f>
        <v>14581269.817813519</v>
      </c>
      <c r="G30" s="61"/>
      <c r="H30" s="60">
        <f>+H16+H28</f>
        <v>14159032</v>
      </c>
      <c r="I30" s="62">
        <f>IF(H30=0,IF(F30&lt;&gt;0,F30/F30,0),(F30-H30)/H30)</f>
        <v>2.9821093547462808E-2</v>
      </c>
      <c r="J30" s="63"/>
    </row>
    <row r="31" spans="1:10" x14ac:dyDescent="0.2">
      <c r="A31" s="1"/>
      <c r="B31" s="49" t="s">
        <v>49</v>
      </c>
      <c r="C31" s="51"/>
      <c r="D31" s="51"/>
      <c r="E31" s="64"/>
      <c r="F31" s="65"/>
      <c r="G31" s="66"/>
      <c r="H31" s="65"/>
      <c r="I31" s="67"/>
      <c r="J31" s="40"/>
    </row>
    <row r="32" spans="1:10" x14ac:dyDescent="0.2">
      <c r="A32" s="1"/>
      <c r="B32" s="51" t="s">
        <v>50</v>
      </c>
      <c r="C32" s="51"/>
      <c r="D32" s="51"/>
      <c r="E32" s="64"/>
      <c r="F32" s="65"/>
      <c r="G32" s="66"/>
      <c r="H32" s="65"/>
      <c r="I32" s="67"/>
      <c r="J32" s="40"/>
    </row>
    <row r="33" spans="1:10" ht="15" x14ac:dyDescent="0.25">
      <c r="A33" s="1"/>
      <c r="B33" s="68"/>
      <c r="C33" s="69" t="str">
        <f>+'[179]BG Comm. (Output)'!$C$44</f>
        <v>Current installments of long-term debt</v>
      </c>
      <c r="D33" s="11"/>
      <c r="E33" s="33" t="s">
        <v>0</v>
      </c>
      <c r="F33" s="34">
        <v>83811.481973130678</v>
      </c>
      <c r="G33" s="38"/>
      <c r="H33" s="34">
        <v>117346</v>
      </c>
      <c r="I33" s="42">
        <f t="shared" ref="I33:I41" si="2">IF(H33=0,IF(F33&lt;&gt;0,F33/F33,0),(F33-H33)/H33)</f>
        <v>-0.28577470068744842</v>
      </c>
      <c r="J33" s="42"/>
    </row>
    <row r="34" spans="1:10" ht="15" x14ac:dyDescent="0.25">
      <c r="A34" s="1"/>
      <c r="B34" s="68"/>
      <c r="C34" s="69" t="str">
        <f>+'[179]BG Comm. (Output)'!$C$45</f>
        <v>Accounts payable and other liabilities</v>
      </c>
      <c r="D34" s="15"/>
      <c r="E34" s="33"/>
      <c r="F34" s="34">
        <v>59697</v>
      </c>
      <c r="G34" s="38"/>
      <c r="H34" s="34">
        <v>76132</v>
      </c>
      <c r="I34" s="42">
        <f t="shared" si="2"/>
        <v>-0.21587505910786528</v>
      </c>
      <c r="J34" s="42"/>
    </row>
    <row r="35" spans="1:10" ht="15" x14ac:dyDescent="0.25">
      <c r="A35" s="1"/>
      <c r="B35" s="68"/>
      <c r="C35" s="69" t="str">
        <f>+'[179]BG Comm. (Output)'!$C$46</f>
        <v>Taxes payable and accruals</v>
      </c>
      <c r="D35" s="15"/>
      <c r="E35" s="33"/>
      <c r="F35" s="34">
        <v>105138.57901</v>
      </c>
      <c r="G35" s="38"/>
      <c r="H35" s="34">
        <v>92855</v>
      </c>
      <c r="I35" s="42">
        <f t="shared" si="2"/>
        <v>0.13228774982499597</v>
      </c>
      <c r="J35" s="42"/>
    </row>
    <row r="36" spans="1:10" ht="15" x14ac:dyDescent="0.25">
      <c r="A36" s="1"/>
      <c r="B36" s="68"/>
      <c r="C36" s="69" t="str">
        <f>+'[179]BG Comm. (Output)'!$C$47</f>
        <v>Statutory employee profit sharing payable</v>
      </c>
      <c r="D36" s="15"/>
      <c r="E36" s="33"/>
      <c r="F36" s="34">
        <v>334.58956999999992</v>
      </c>
      <c r="G36" s="38"/>
      <c r="H36" s="34">
        <v>285</v>
      </c>
      <c r="I36" s="42">
        <f t="shared" si="2"/>
        <v>0.1739984912280699</v>
      </c>
      <c r="J36" s="42"/>
    </row>
    <row r="37" spans="1:10" ht="15" x14ac:dyDescent="0.25">
      <c r="A37" s="1"/>
      <c r="B37" s="68"/>
      <c r="C37" s="69" t="str">
        <f>+'[179]BG Comm. (Output)'!$C$48</f>
        <v>Collected rents in advance</v>
      </c>
      <c r="D37" s="15"/>
      <c r="E37" s="33"/>
      <c r="F37" s="34">
        <v>54636</v>
      </c>
      <c r="G37" s="38"/>
      <c r="H37" s="34">
        <v>10699</v>
      </c>
      <c r="I37" s="42">
        <f t="shared" si="2"/>
        <v>4.1066454808860637</v>
      </c>
      <c r="J37" s="42"/>
    </row>
    <row r="38" spans="1:10" ht="15" x14ac:dyDescent="0.25">
      <c r="A38" s="1"/>
      <c r="B38" s="68"/>
      <c r="C38" s="69" t="str">
        <f>+'[179]BG Comm. (Output)'!$C$49</f>
        <v>Income tax payable</v>
      </c>
      <c r="D38" s="15"/>
      <c r="E38" s="33"/>
      <c r="F38" s="34">
        <v>53925.212</v>
      </c>
      <c r="G38" s="38"/>
      <c r="H38" s="34">
        <v>21578</v>
      </c>
      <c r="I38" s="42">
        <f t="shared" si="2"/>
        <v>1.4990829548614328</v>
      </c>
      <c r="J38" s="42"/>
    </row>
    <row r="39" spans="1:10" ht="15" x14ac:dyDescent="0.25">
      <c r="A39" s="1"/>
      <c r="B39" s="68"/>
      <c r="C39" s="69" t="str">
        <f>+'[179]BG Comm. (Output)'!$C$50</f>
        <v>Leases payable</v>
      </c>
      <c r="D39" s="15"/>
      <c r="E39" s="33"/>
      <c r="F39" s="34">
        <v>8532.6798700000018</v>
      </c>
      <c r="G39" s="38"/>
      <c r="H39" s="34">
        <v>7832</v>
      </c>
      <c r="I39" s="42">
        <f t="shared" si="2"/>
        <v>8.9463721910112579E-2</v>
      </c>
      <c r="J39" s="42"/>
    </row>
    <row r="40" spans="1:10" ht="15" x14ac:dyDescent="0.25">
      <c r="A40" s="1"/>
      <c r="B40" s="68"/>
      <c r="C40" s="69" t="str">
        <f>+'[179]BG Comm. (Output)'!$C$51</f>
        <v>Short-term accruals</v>
      </c>
      <c r="D40" s="15"/>
      <c r="E40" s="33"/>
      <c r="F40" s="34">
        <v>25874</v>
      </c>
      <c r="G40" s="38"/>
      <c r="H40" s="34">
        <v>25874</v>
      </c>
      <c r="I40" s="42">
        <f t="shared" si="2"/>
        <v>0</v>
      </c>
      <c r="J40" s="42"/>
    </row>
    <row r="41" spans="1:10" ht="15" customHeight="1" x14ac:dyDescent="0.2">
      <c r="A41" s="1"/>
      <c r="B41" s="43" t="str">
        <f>+'[179]BG Comm. (Output)'!$B$52</f>
        <v>Total current liabilities</v>
      </c>
      <c r="C41" s="43"/>
      <c r="D41" s="43"/>
      <c r="E41" s="52"/>
      <c r="F41" s="45">
        <f>SUM(F33:F40)</f>
        <v>391949.54242313065</v>
      </c>
      <c r="G41" s="53"/>
      <c r="H41" s="45">
        <f>SUM(H33:H40)</f>
        <v>352601</v>
      </c>
      <c r="I41" s="47">
        <f t="shared" si="2"/>
        <v>0.11159509593883923</v>
      </c>
      <c r="J41" s="48"/>
    </row>
    <row r="42" spans="1:10" x14ac:dyDescent="0.2">
      <c r="A42" s="1"/>
      <c r="B42" s="51" t="str">
        <f>+'[179]BG Comm. (Output)'!$B$54</f>
        <v>Non-current liabilities:</v>
      </c>
      <c r="C42" s="51"/>
      <c r="D42" s="51"/>
      <c r="E42" s="64"/>
      <c r="F42" s="65"/>
      <c r="G42" s="66"/>
      <c r="H42" s="65"/>
      <c r="I42" s="67"/>
      <c r="J42" s="40"/>
    </row>
    <row r="43" spans="1:10" ht="15" x14ac:dyDescent="0.25">
      <c r="A43" s="1"/>
      <c r="B43" s="68"/>
      <c r="C43" s="69" t="str">
        <f>+'[179]BG Comm. (Output)'!$C$55</f>
        <v>Long-term debt, excluding current installments</v>
      </c>
      <c r="D43" s="11"/>
      <c r="E43" s="33"/>
      <c r="F43" s="34">
        <v>6339275.2828761982</v>
      </c>
      <c r="G43" s="38"/>
      <c r="H43" s="34">
        <v>6352417</v>
      </c>
      <c r="I43" s="42">
        <f t="shared" ref="I43:I52" si="3">IF(H43=0,IF(F43&lt;&gt;0,F43/F43,0),(F43-H43)/H43)</f>
        <v>-2.0687743143754291E-3</v>
      </c>
      <c r="J43" s="42"/>
    </row>
    <row r="44" spans="1:10" ht="15" x14ac:dyDescent="0.25">
      <c r="A44" s="1"/>
      <c r="B44" s="68"/>
      <c r="C44" s="69" t="str">
        <f>+'[179]BG Comm. (Output)'!$C$56</f>
        <v>Real Estate performance fee payable</v>
      </c>
      <c r="D44" s="11"/>
      <c r="E44" s="33"/>
      <c r="F44" s="34">
        <v>235478</v>
      </c>
      <c r="G44" s="38"/>
      <c r="H44" s="34">
        <v>235478</v>
      </c>
      <c r="I44" s="42">
        <f t="shared" si="3"/>
        <v>0</v>
      </c>
      <c r="J44" s="42"/>
    </row>
    <row r="45" spans="1:10" ht="15" x14ac:dyDescent="0.25">
      <c r="A45" s="1"/>
      <c r="B45" s="68"/>
      <c r="C45" s="69" t="str">
        <f>+'[179]BG Comm. (Output)'!$C$57</f>
        <v>Deferred income taxes</v>
      </c>
      <c r="D45" s="11"/>
      <c r="E45" s="33"/>
      <c r="F45" s="34">
        <v>497016</v>
      </c>
      <c r="G45" s="38"/>
      <c r="H45" s="34">
        <v>443597</v>
      </c>
      <c r="I45" s="42">
        <f t="shared" si="3"/>
        <v>0.12042236534512181</v>
      </c>
      <c r="J45" s="42"/>
    </row>
    <row r="46" spans="1:10" ht="15" x14ac:dyDescent="0.25">
      <c r="A46" s="1"/>
      <c r="B46" s="68"/>
      <c r="C46" s="69" t="str">
        <f>+'[179]BG Comm. (Output)'!$C$58</f>
        <v>Deferred revenues</v>
      </c>
      <c r="D46" s="11"/>
      <c r="E46" s="33"/>
      <c r="F46" s="34">
        <v>42406</v>
      </c>
      <c r="G46" s="38"/>
      <c r="H46" s="34">
        <v>26887</v>
      </c>
      <c r="I46" s="42">
        <f t="shared" si="3"/>
        <v>0.57719343920853949</v>
      </c>
      <c r="J46" s="42"/>
    </row>
    <row r="47" spans="1:10" ht="15" x14ac:dyDescent="0.25">
      <c r="A47" s="1"/>
      <c r="B47" s="68"/>
      <c r="C47" s="69" t="str">
        <f>+'[179]BG Comm. (Output)'!$C$59</f>
        <v>Security deposits</v>
      </c>
      <c r="D47" s="11"/>
      <c r="E47" s="33"/>
      <c r="F47" s="34">
        <v>90274</v>
      </c>
      <c r="G47" s="38"/>
      <c r="H47" s="34">
        <v>87540</v>
      </c>
      <c r="I47" s="42">
        <f t="shared" si="3"/>
        <v>3.1231437057345213E-2</v>
      </c>
      <c r="J47" s="42"/>
    </row>
    <row r="48" spans="1:10" ht="15" x14ac:dyDescent="0.25">
      <c r="A48" s="1"/>
      <c r="B48" s="68"/>
      <c r="C48" s="69" t="str">
        <f>+'[179]BG Comm. (Output)'!$C$60</f>
        <v>Employee benefits</v>
      </c>
      <c r="D48" s="11"/>
      <c r="E48" s="33"/>
      <c r="F48" s="34">
        <v>634</v>
      </c>
      <c r="G48" s="38"/>
      <c r="H48" s="34">
        <v>752</v>
      </c>
      <c r="I48" s="42">
        <f t="shared" si="3"/>
        <v>-0.15691489361702127</v>
      </c>
      <c r="J48" s="42"/>
    </row>
    <row r="49" spans="1:10" ht="15" x14ac:dyDescent="0.25">
      <c r="A49" s="1"/>
      <c r="B49" s="68"/>
      <c r="C49" s="69" t="str">
        <f>+'[179]BG Comm. (Output)'!$C$62</f>
        <v>Leases payable</v>
      </c>
      <c r="D49" s="15"/>
      <c r="E49" s="33"/>
      <c r="F49" s="34">
        <v>4843</v>
      </c>
      <c r="G49" s="38"/>
      <c r="H49" s="34">
        <v>8050</v>
      </c>
      <c r="I49" s="42">
        <f t="shared" si="3"/>
        <v>-0.39838509316770188</v>
      </c>
      <c r="J49" s="42"/>
    </row>
    <row r="50" spans="1:10" ht="15" x14ac:dyDescent="0.25">
      <c r="A50" s="1"/>
      <c r="B50" s="68"/>
      <c r="C50" s="69" t="str">
        <f>+'[179]BG Comm. (Output)'!$C$63</f>
        <v>Net assets attributable to holders and settlors</v>
      </c>
      <c r="D50" s="15"/>
      <c r="E50" s="33"/>
      <c r="F50" s="34">
        <v>1059008</v>
      </c>
      <c r="G50" s="38"/>
      <c r="H50" s="34">
        <v>1113989</v>
      </c>
      <c r="I50" s="42">
        <f t="shared" si="3"/>
        <v>-4.935506544499093E-2</v>
      </c>
      <c r="J50" s="42"/>
    </row>
    <row r="51" spans="1:10" x14ac:dyDescent="0.2">
      <c r="A51" s="1"/>
      <c r="B51" s="43" t="str">
        <f>+'[179]BG Comm. (Output)'!$B$64</f>
        <v>Total non-current liabilities</v>
      </c>
      <c r="C51" s="43"/>
      <c r="D51" s="43"/>
      <c r="E51" s="52"/>
      <c r="F51" s="45">
        <f>SUM(F43:F50)</f>
        <v>8268934.2828761982</v>
      </c>
      <c r="G51" s="53"/>
      <c r="H51" s="45">
        <f>SUM(H43:H50)</f>
        <v>8268710</v>
      </c>
      <c r="I51" s="47">
        <f t="shared" si="3"/>
        <v>2.7124288576837261E-5</v>
      </c>
      <c r="J51" s="48"/>
    </row>
    <row r="52" spans="1:10" x14ac:dyDescent="0.2">
      <c r="A52" s="1"/>
      <c r="B52" s="43" t="str">
        <f>+'[179]BG Comm. (Output)'!$B$65</f>
        <v>Total liabilities</v>
      </c>
      <c r="C52" s="43"/>
      <c r="D52" s="43"/>
      <c r="E52" s="52"/>
      <c r="F52" s="45">
        <f>+F41+F51</f>
        <v>8660883.8252993282</v>
      </c>
      <c r="G52" s="53"/>
      <c r="H52" s="45">
        <f>+H41+H51</f>
        <v>8621311</v>
      </c>
      <c r="I52" s="47">
        <f t="shared" si="3"/>
        <v>4.5901168974565691E-3</v>
      </c>
      <c r="J52" s="48"/>
    </row>
    <row r="53" spans="1:10" ht="5.25" customHeight="1" x14ac:dyDescent="0.2">
      <c r="A53" s="1"/>
      <c r="B53" s="68"/>
      <c r="C53" s="68"/>
      <c r="D53" s="51"/>
      <c r="E53" s="33"/>
      <c r="F53" s="34"/>
      <c r="G53" s="38"/>
      <c r="H53" s="34"/>
      <c r="I53" s="50"/>
      <c r="J53" s="50"/>
    </row>
    <row r="54" spans="1:10" x14ac:dyDescent="0.2">
      <c r="A54" s="1"/>
      <c r="B54" s="51" t="str">
        <f>+'[179]BG Comm. (Output)'!$B$67</f>
        <v>Equity:</v>
      </c>
      <c r="C54" s="51"/>
      <c r="D54" s="51"/>
      <c r="E54" s="64"/>
      <c r="F54" s="65"/>
      <c r="G54" s="66"/>
      <c r="H54" s="65"/>
      <c r="I54" s="67"/>
      <c r="J54" s="40"/>
    </row>
    <row r="55" spans="1:10" ht="15" x14ac:dyDescent="0.25">
      <c r="A55" s="1"/>
      <c r="B55" s="68"/>
      <c r="C55" s="69" t="s">
        <v>53</v>
      </c>
      <c r="D55" s="11"/>
      <c r="E55" s="33"/>
      <c r="F55" s="34">
        <v>4254423</v>
      </c>
      <c r="G55" s="38"/>
      <c r="H55" s="34">
        <v>4254423</v>
      </c>
      <c r="I55" s="42">
        <f t="shared" ref="I55:I63" si="4">IF(H55=0,IF(F55&lt;&gt;0,F55/F55,0),(F55-H55)/H55)</f>
        <v>0</v>
      </c>
      <c r="J55" s="42"/>
    </row>
    <row r="56" spans="1:10" ht="15" x14ac:dyDescent="0.25">
      <c r="A56" s="1"/>
      <c r="B56" s="68"/>
      <c r="C56" s="69" t="str">
        <f>+'[179]BG Comm. (Output)'!$C$69</f>
        <v>Additional paid-in capital</v>
      </c>
      <c r="D56" s="11"/>
      <c r="E56" s="33"/>
      <c r="F56" s="34">
        <v>43933</v>
      </c>
      <c r="G56" s="38"/>
      <c r="H56" s="34">
        <v>32355</v>
      </c>
      <c r="I56" s="42">
        <f t="shared" si="4"/>
        <v>0.35784268273837122</v>
      </c>
      <c r="J56" s="42"/>
    </row>
    <row r="57" spans="1:10" ht="15" x14ac:dyDescent="0.25">
      <c r="A57" s="1"/>
      <c r="B57" s="68"/>
      <c r="C57" s="69" t="str">
        <f>+'[179]BG Comm. (Output)'!$C$70</f>
        <v>Retained earnings</v>
      </c>
      <c r="D57" s="11"/>
      <c r="E57" s="33"/>
      <c r="F57" s="34">
        <v>747180</v>
      </c>
      <c r="G57" s="38"/>
      <c r="H57" s="34">
        <v>582864</v>
      </c>
      <c r="I57" s="42">
        <f t="shared" si="4"/>
        <v>0.28191138927777321</v>
      </c>
      <c r="J57" s="42"/>
    </row>
    <row r="58" spans="1:10" ht="15" x14ac:dyDescent="0.25">
      <c r="A58" s="1"/>
      <c r="B58" s="68"/>
      <c r="C58" s="69" t="s">
        <v>163</v>
      </c>
      <c r="D58" s="11"/>
      <c r="E58" s="33"/>
      <c r="F58" s="34">
        <v>335182</v>
      </c>
      <c r="G58" s="38"/>
      <c r="H58" s="34">
        <v>164316</v>
      </c>
      <c r="I58" s="42">
        <f t="shared" si="4"/>
        <v>1.0398622167043989</v>
      </c>
      <c r="J58" s="42"/>
    </row>
    <row r="59" spans="1:10" ht="15" x14ac:dyDescent="0.25">
      <c r="A59" s="1"/>
      <c r="B59" s="68"/>
      <c r="C59" s="69" t="s">
        <v>164</v>
      </c>
      <c r="D59" s="11"/>
      <c r="E59" s="33"/>
      <c r="F59" s="34">
        <v>-1933</v>
      </c>
      <c r="G59" s="38"/>
      <c r="H59" s="34">
        <v>0</v>
      </c>
      <c r="I59" s="42">
        <f t="shared" si="4"/>
        <v>1</v>
      </c>
      <c r="J59" s="42"/>
    </row>
    <row r="60" spans="1:10" x14ac:dyDescent="0.2">
      <c r="A60" s="1"/>
      <c r="B60" s="68"/>
      <c r="C60" s="70" t="str">
        <f>+'[179]BG Comm. (Output)'!$C$71</f>
        <v>Net equity attributable to controlling interest</v>
      </c>
      <c r="D60" s="71"/>
      <c r="E60" s="72"/>
      <c r="F60" s="73">
        <v>5378785</v>
      </c>
      <c r="G60" s="74"/>
      <c r="H60" s="73">
        <v>5033958</v>
      </c>
      <c r="I60" s="48">
        <f t="shared" si="4"/>
        <v>6.850017421678925E-2</v>
      </c>
      <c r="J60" s="48"/>
    </row>
    <row r="61" spans="1:10" x14ac:dyDescent="0.2">
      <c r="A61" s="1"/>
      <c r="B61" s="68"/>
      <c r="C61" s="70" t="str">
        <f>+'[179]BG Comm. (Output)'!$C$72</f>
        <v>Non-controlling interest</v>
      </c>
      <c r="D61" s="71"/>
      <c r="E61" s="72"/>
      <c r="F61" s="73">
        <v>541601</v>
      </c>
      <c r="G61" s="74"/>
      <c r="H61" s="73">
        <v>503763</v>
      </c>
      <c r="I61" s="48">
        <f t="shared" si="4"/>
        <v>7.5110716745771328E-2</v>
      </c>
      <c r="J61" s="48"/>
    </row>
    <row r="62" spans="1:10" x14ac:dyDescent="0.2">
      <c r="A62" s="1"/>
      <c r="B62" s="43" t="s">
        <v>54</v>
      </c>
      <c r="C62" s="43"/>
      <c r="D62" s="43"/>
      <c r="E62" s="52"/>
      <c r="F62" s="45">
        <f>+F60+F61</f>
        <v>5920386</v>
      </c>
      <c r="G62" s="53"/>
      <c r="H62" s="45">
        <f>+H60+H61</f>
        <v>5537721</v>
      </c>
      <c r="I62" s="47">
        <f t="shared" si="4"/>
        <v>6.9101531117223128E-2</v>
      </c>
      <c r="J62" s="48"/>
    </row>
    <row r="63" spans="1:10" ht="15" customHeight="1" x14ac:dyDescent="0.2">
      <c r="A63" s="1"/>
      <c r="B63" s="58" t="s">
        <v>55</v>
      </c>
      <c r="C63" s="58"/>
      <c r="D63" s="58"/>
      <c r="E63" s="59" t="s">
        <v>0</v>
      </c>
      <c r="F63" s="60">
        <f>+F52+F62</f>
        <v>14581269.825299328</v>
      </c>
      <c r="G63" s="61"/>
      <c r="H63" s="60">
        <f>+H52+H62</f>
        <v>14159032</v>
      </c>
      <c r="I63" s="62">
        <f t="shared" si="4"/>
        <v>2.9821094076157764E-2</v>
      </c>
      <c r="J63" s="63"/>
    </row>
    <row r="64" spans="1:10" x14ac:dyDescent="0.2">
      <c r="A64" s="1"/>
      <c r="B64" s="75"/>
      <c r="C64" s="75"/>
      <c r="D64" s="75"/>
      <c r="E64" s="76"/>
      <c r="G64" s="77"/>
      <c r="H64" s="78"/>
      <c r="I64" s="79"/>
      <c r="J64" s="80"/>
    </row>
    <row r="65" spans="1:10" x14ac:dyDescent="0.2">
      <c r="A65" s="1"/>
      <c r="B65" s="1"/>
      <c r="C65" s="1"/>
      <c r="D65" s="1"/>
      <c r="E65" s="2"/>
      <c r="F65" s="83"/>
      <c r="G65" s="82"/>
      <c r="H65" s="83"/>
      <c r="I65" s="1"/>
      <c r="J65" s="84"/>
    </row>
    <row r="66" spans="1:10" ht="16.5" x14ac:dyDescent="0.2">
      <c r="A66" s="1"/>
      <c r="B66" s="85"/>
      <c r="C66" s="86"/>
      <c r="D66" s="1"/>
      <c r="E66" s="2"/>
      <c r="F66" s="87"/>
      <c r="G66" s="82"/>
      <c r="H66" s="87"/>
      <c r="I66" s="1"/>
      <c r="J66" s="84"/>
    </row>
    <row r="67" spans="1:10" hidden="1" x14ac:dyDescent="0.2">
      <c r="A67" s="1"/>
      <c r="B67" s="1"/>
      <c r="C67" s="1"/>
      <c r="D67" s="1"/>
      <c r="E67" s="2"/>
      <c r="F67" s="87"/>
      <c r="G67" s="82"/>
      <c r="H67" s="87"/>
      <c r="I67" s="1"/>
      <c r="J67" s="84"/>
    </row>
    <row r="68" spans="1:10" hidden="1" x14ac:dyDescent="0.2">
      <c r="F68" s="1"/>
      <c r="G68" s="2"/>
      <c r="H68" s="1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F71" s="1"/>
      <c r="G71" s="2"/>
      <c r="H71" s="1"/>
    </row>
    <row r="72" spans="1:10" hidden="1" x14ac:dyDescent="0.2">
      <c r="D72" s="78"/>
      <c r="F72" s="1"/>
      <c r="G72" s="2"/>
      <c r="H72" s="1"/>
    </row>
    <row r="73" spans="1:10" hidden="1" x14ac:dyDescent="0.2">
      <c r="F73" s="1"/>
      <c r="G73" s="2"/>
      <c r="H73" s="1"/>
    </row>
    <row r="74" spans="1:10" hidden="1" x14ac:dyDescent="0.2">
      <c r="F74" s="1"/>
      <c r="G74" s="2"/>
      <c r="H74" s="1"/>
    </row>
    <row r="75" spans="1:10" x14ac:dyDescent="0.2">
      <c r="F75" s="90"/>
      <c r="G75" s="2"/>
      <c r="H75" s="1"/>
    </row>
    <row r="76" spans="1:10" x14ac:dyDescent="0.2">
      <c r="H76" s="91"/>
    </row>
    <row r="79" spans="1:10" x14ac:dyDescent="0.2">
      <c r="F79" s="92"/>
    </row>
    <row r="80" spans="1:10" x14ac:dyDescent="0.2">
      <c r="F80" s="93"/>
    </row>
  </sheetData>
  <pageMargins left="0.70866141732283472" right="0.70866141732283472" top="0.74803149606299213" bottom="0.74803149606299213" header="0.31496062992125984" footer="0.31496062992125984"/>
  <pageSetup paperSize="9" scale="22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51"/>
  <sheetViews>
    <sheetView showGridLines="0" zoomScaleNormal="100" workbookViewId="0">
      <selection activeCell="B11" sqref="B11"/>
    </sheetView>
  </sheetViews>
  <sheetFormatPr baseColWidth="10" defaultColWidth="11.42578125" defaultRowHeight="14.25" x14ac:dyDescent="0.2"/>
  <cols>
    <col min="1" max="2" width="2.5703125" style="5" customWidth="1"/>
    <col min="3" max="3" width="54.7109375" style="5" customWidth="1"/>
    <col min="4" max="4" width="2.7109375" style="88" customWidth="1"/>
    <col min="5" max="5" width="21.7109375" style="5" customWidth="1"/>
    <col min="6" max="6" width="2.7109375" style="88" customWidth="1"/>
    <col min="7" max="7" width="21.7109375" style="88" customWidth="1"/>
    <col min="8" max="8" width="14.7109375" style="5" customWidth="1"/>
    <col min="9" max="9" width="1.7109375" style="89" customWidth="1"/>
    <col min="10" max="16384" width="11.42578125" style="5"/>
  </cols>
  <sheetData>
    <row r="2" spans="1:9" x14ac:dyDescent="0.2">
      <c r="A2" s="1"/>
      <c r="B2" s="209" t="s">
        <v>131</v>
      </c>
      <c r="C2" s="1"/>
      <c r="D2" s="2"/>
      <c r="E2" s="1"/>
      <c r="F2" s="2"/>
      <c r="G2" s="2"/>
      <c r="H2" s="94"/>
      <c r="I2" s="95"/>
    </row>
    <row r="3" spans="1:9" ht="15" x14ac:dyDescent="0.25">
      <c r="A3" s="1"/>
      <c r="B3" s="288" t="s">
        <v>96</v>
      </c>
      <c r="C3" s="288"/>
      <c r="D3" s="288"/>
      <c r="E3" s="288"/>
      <c r="F3" s="288"/>
      <c r="G3" s="288"/>
      <c r="H3" s="288"/>
      <c r="I3" s="9"/>
    </row>
    <row r="4" spans="1:9" ht="15" x14ac:dyDescent="0.25">
      <c r="A4" s="1"/>
      <c r="B4" s="289" t="s">
        <v>166</v>
      </c>
      <c r="C4" s="289"/>
      <c r="D4" s="289"/>
      <c r="E4" s="289"/>
      <c r="F4" s="289"/>
      <c r="G4" s="289"/>
      <c r="H4" s="289"/>
      <c r="I4" s="9"/>
    </row>
    <row r="5" spans="1:9" ht="15" x14ac:dyDescent="0.25">
      <c r="A5" s="1"/>
      <c r="B5" s="288" t="s">
        <v>97</v>
      </c>
      <c r="C5" s="288"/>
      <c r="D5" s="288"/>
      <c r="E5" s="288"/>
      <c r="F5" s="288"/>
      <c r="G5" s="288"/>
      <c r="H5" s="288"/>
      <c r="I5" s="9"/>
    </row>
    <row r="6" spans="1:9" ht="15" customHeight="1" x14ac:dyDescent="0.25">
      <c r="A6" s="1"/>
      <c r="B6" s="11"/>
      <c r="C6" s="11"/>
      <c r="D6" s="12"/>
      <c r="E6" s="11"/>
      <c r="F6" s="12"/>
      <c r="G6" s="96"/>
      <c r="H6" s="11"/>
      <c r="I6" s="15"/>
    </row>
    <row r="7" spans="1:9" ht="39" customHeight="1" x14ac:dyDescent="0.25">
      <c r="A7" s="16"/>
      <c r="B7" s="17"/>
      <c r="C7" s="18"/>
      <c r="D7" s="19"/>
      <c r="E7" s="203" t="s">
        <v>167</v>
      </c>
      <c r="F7" s="20"/>
      <c r="G7" s="203" t="s">
        <v>168</v>
      </c>
      <c r="H7" s="20" t="s">
        <v>95</v>
      </c>
      <c r="I7" s="22"/>
    </row>
    <row r="8" spans="1:9" x14ac:dyDescent="0.2">
      <c r="A8" s="16"/>
      <c r="B8" s="32" t="s">
        <v>57</v>
      </c>
      <c r="C8" s="32"/>
      <c r="D8" s="33"/>
      <c r="E8" s="34"/>
      <c r="F8" s="33"/>
      <c r="G8" s="33"/>
      <c r="H8" s="35"/>
      <c r="I8" s="35"/>
    </row>
    <row r="9" spans="1:9" x14ac:dyDescent="0.2">
      <c r="A9" s="1"/>
      <c r="B9" s="36"/>
      <c r="C9" s="37" t="s">
        <v>58</v>
      </c>
      <c r="D9" s="33" t="s">
        <v>0</v>
      </c>
      <c r="E9" s="34">
        <v>1113870</v>
      </c>
      <c r="F9" s="38"/>
      <c r="G9" s="97">
        <v>1028593</v>
      </c>
      <c r="H9" s="39">
        <f>IF(G9=0,IF(E9&lt;&gt;0,E9/E9,0),(E9-G9)/G9)</f>
        <v>8.2906455711831598E-2</v>
      </c>
      <c r="I9" s="40"/>
    </row>
    <row r="10" spans="1:9" x14ac:dyDescent="0.2">
      <c r="A10" s="1"/>
      <c r="B10" s="36"/>
      <c r="C10" s="37" t="s">
        <v>59</v>
      </c>
      <c r="D10" s="33"/>
      <c r="E10" s="34">
        <v>19446</v>
      </c>
      <c r="F10" s="38"/>
      <c r="G10" s="97">
        <v>15969</v>
      </c>
      <c r="H10" s="42">
        <f>IF(G10=0,IF(E10&lt;&gt;0,E10/E10,0),(E10-G10)/G10)</f>
        <v>0.21773436032312607</v>
      </c>
      <c r="I10" s="50"/>
    </row>
    <row r="11" spans="1:9" x14ac:dyDescent="0.2">
      <c r="A11" s="1"/>
      <c r="B11" s="98" t="s">
        <v>60</v>
      </c>
      <c r="C11" s="98"/>
      <c r="D11" s="99"/>
      <c r="E11" s="100">
        <f>SUM(E9:E10)</f>
        <v>1133316</v>
      </c>
      <c r="F11" s="101"/>
      <c r="G11" s="100">
        <f>SUM(G9:G10)</f>
        <v>1044562</v>
      </c>
      <c r="H11" s="102">
        <f>IF(G11=0,IF(E11&lt;&gt;0,E11/E11,0),(E11-G11)/G11)</f>
        <v>8.4967670660046984E-2</v>
      </c>
      <c r="I11" s="103"/>
    </row>
    <row r="12" spans="1:9" x14ac:dyDescent="0.2">
      <c r="A12" s="1"/>
      <c r="B12" s="51" t="s">
        <v>61</v>
      </c>
      <c r="C12" s="51"/>
      <c r="D12" s="33"/>
      <c r="E12" s="34"/>
      <c r="F12" s="38"/>
      <c r="G12" s="97"/>
      <c r="H12" s="50"/>
      <c r="I12" s="50"/>
    </row>
    <row r="13" spans="1:9" x14ac:dyDescent="0.2">
      <c r="A13" s="1"/>
      <c r="B13" s="36"/>
      <c r="C13" s="32" t="s">
        <v>62</v>
      </c>
      <c r="D13" s="33"/>
      <c r="E13" s="34">
        <v>-188895</v>
      </c>
      <c r="F13" s="38"/>
      <c r="G13" s="97">
        <v>-177130</v>
      </c>
      <c r="H13" s="42">
        <f t="shared" ref="H13:H19" si="0">IF(G13=0,IF(E13&lt;&gt;0,E13/E13,0),(E13-G13)/G13)</f>
        <v>6.6420143397504655E-2</v>
      </c>
      <c r="I13" s="50"/>
    </row>
    <row r="14" spans="1:9" x14ac:dyDescent="0.2">
      <c r="A14" s="1"/>
      <c r="B14" s="36"/>
      <c r="C14" s="32" t="s">
        <v>63</v>
      </c>
      <c r="D14" s="33"/>
      <c r="E14" s="34">
        <v>-8538</v>
      </c>
      <c r="F14" s="38"/>
      <c r="G14" s="97">
        <v>-11405</v>
      </c>
      <c r="H14" s="42">
        <f t="shared" si="0"/>
        <v>-0.25138097325734327</v>
      </c>
      <c r="I14" s="50"/>
    </row>
    <row r="15" spans="1:9" x14ac:dyDescent="0.2">
      <c r="A15" s="1"/>
      <c r="B15" s="36"/>
      <c r="C15" s="32" t="s">
        <v>64</v>
      </c>
      <c r="D15" s="33"/>
      <c r="E15" s="34">
        <v>-14757</v>
      </c>
      <c r="F15" s="38"/>
      <c r="G15" s="97">
        <v>-15015</v>
      </c>
      <c r="H15" s="42">
        <f t="shared" si="0"/>
        <v>-1.7182817182817185E-2</v>
      </c>
      <c r="I15" s="50"/>
    </row>
    <row r="16" spans="1:9" x14ac:dyDescent="0.2">
      <c r="A16" s="1"/>
      <c r="B16" s="36"/>
      <c r="C16" s="32" t="s">
        <v>65</v>
      </c>
      <c r="D16" s="33"/>
      <c r="E16" s="34">
        <v>-159436</v>
      </c>
      <c r="F16" s="38"/>
      <c r="G16" s="97">
        <v>-149982</v>
      </c>
      <c r="H16" s="42">
        <f t="shared" si="0"/>
        <v>6.3034230774359587E-2</v>
      </c>
      <c r="I16" s="50"/>
    </row>
    <row r="17" spans="1:9" x14ac:dyDescent="0.2">
      <c r="A17" s="1"/>
      <c r="B17" s="36"/>
      <c r="C17" s="32" t="s">
        <v>66</v>
      </c>
      <c r="D17" s="33"/>
      <c r="E17" s="34">
        <v>-20825</v>
      </c>
      <c r="F17" s="38"/>
      <c r="G17" s="97">
        <v>-14046</v>
      </c>
      <c r="H17" s="42">
        <f t="shared" si="0"/>
        <v>0.48262850633632348</v>
      </c>
      <c r="I17" s="50"/>
    </row>
    <row r="18" spans="1:9" x14ac:dyDescent="0.2">
      <c r="A18" s="1"/>
      <c r="B18" s="36"/>
      <c r="C18" s="32" t="s">
        <v>67</v>
      </c>
      <c r="D18" s="33"/>
      <c r="E18" s="34">
        <v>-61193</v>
      </c>
      <c r="F18" s="38"/>
      <c r="G18" s="97">
        <v>-57027</v>
      </c>
      <c r="H18" s="42">
        <f t="shared" si="0"/>
        <v>7.3053115191049858E-2</v>
      </c>
      <c r="I18" s="50"/>
    </row>
    <row r="19" spans="1:9" x14ac:dyDescent="0.2">
      <c r="A19" s="1"/>
      <c r="B19" s="98" t="s">
        <v>68</v>
      </c>
      <c r="C19" s="98"/>
      <c r="D19" s="104"/>
      <c r="E19" s="100">
        <f>SUM(E13:E18)</f>
        <v>-453644</v>
      </c>
      <c r="F19" s="105"/>
      <c r="G19" s="100">
        <f>SUM(G13:G18)</f>
        <v>-424605</v>
      </c>
      <c r="H19" s="102">
        <f t="shared" si="0"/>
        <v>6.8390621872092883E-2</v>
      </c>
      <c r="I19" s="103"/>
    </row>
    <row r="20" spans="1:9" x14ac:dyDescent="0.2">
      <c r="A20" s="1"/>
      <c r="B20" s="51" t="s">
        <v>69</v>
      </c>
      <c r="C20" s="51"/>
      <c r="D20" s="54"/>
      <c r="E20" s="55"/>
      <c r="F20" s="56"/>
      <c r="G20" s="106"/>
      <c r="H20" s="57"/>
      <c r="I20" s="50"/>
    </row>
    <row r="21" spans="1:9" x14ac:dyDescent="0.2">
      <c r="A21" s="1"/>
      <c r="B21" s="36"/>
      <c r="C21" s="37" t="s">
        <v>70</v>
      </c>
      <c r="D21" s="33"/>
      <c r="E21" s="34">
        <v>216680</v>
      </c>
      <c r="F21" s="38"/>
      <c r="G21" s="97">
        <v>-51704</v>
      </c>
      <c r="H21" s="42">
        <f>IF(G21=0,IF(E21&lt;&gt;0,E21/E21,0),(E21-G21)/G21)</f>
        <v>-5.1907782763422556</v>
      </c>
      <c r="I21" s="50"/>
    </row>
    <row r="22" spans="1:9" x14ac:dyDescent="0.2">
      <c r="A22" s="1"/>
      <c r="B22" s="36"/>
      <c r="C22" s="37" t="s">
        <v>71</v>
      </c>
      <c r="D22" s="33"/>
      <c r="E22" s="34">
        <v>6981</v>
      </c>
      <c r="F22" s="38"/>
      <c r="G22" s="97">
        <v>6104</v>
      </c>
      <c r="H22" s="42">
        <f>IF(G22=0,IF(E22&lt;&gt;0,E22/E22,0),(E22-G22)/G22)</f>
        <v>0.14367627785058978</v>
      </c>
      <c r="I22" s="50"/>
    </row>
    <row r="23" spans="1:9" x14ac:dyDescent="0.2">
      <c r="A23" s="1"/>
      <c r="B23" s="98" t="s">
        <v>72</v>
      </c>
      <c r="C23" s="98"/>
      <c r="D23" s="104"/>
      <c r="E23" s="100">
        <f>SUM(E21:E22)</f>
        <v>223661</v>
      </c>
      <c r="F23" s="105"/>
      <c r="G23" s="100">
        <f>SUM(G21:G22)</f>
        <v>-45600</v>
      </c>
      <c r="H23" s="102">
        <f>IF(G23=0,IF(E23&lt;&gt;0,E23/E23,0),(E23-G23)/G23)</f>
        <v>-5.9048464912280698</v>
      </c>
      <c r="I23" s="103"/>
    </row>
    <row r="24" spans="1:9" x14ac:dyDescent="0.2">
      <c r="A24" s="1"/>
      <c r="B24" s="58" t="s">
        <v>91</v>
      </c>
      <c r="C24" s="58"/>
      <c r="D24" s="59"/>
      <c r="E24" s="60">
        <f>+E11+E19+E23</f>
        <v>903333</v>
      </c>
      <c r="F24" s="61"/>
      <c r="G24" s="60">
        <f>+G11+G19+G23</f>
        <v>574357</v>
      </c>
      <c r="H24" s="62">
        <f>IF(G24=0,IF(E24&lt;&gt;0,E24/E24,0),(E24-G24)/G24)</f>
        <v>0.57277268319181274</v>
      </c>
      <c r="I24" s="63"/>
    </row>
    <row r="25" spans="1:9" x14ac:dyDescent="0.2">
      <c r="A25" s="1"/>
      <c r="B25" s="51" t="s">
        <v>73</v>
      </c>
      <c r="C25" s="51"/>
      <c r="D25" s="64"/>
      <c r="E25" s="65"/>
      <c r="F25" s="66"/>
      <c r="G25" s="107"/>
      <c r="H25" s="67"/>
      <c r="I25" s="40"/>
    </row>
    <row r="26" spans="1:9" x14ac:dyDescent="0.2">
      <c r="A26" s="1"/>
      <c r="B26" s="68"/>
      <c r="C26" s="69" t="s">
        <v>74</v>
      </c>
      <c r="D26" s="33"/>
      <c r="E26" s="34">
        <v>-489255.52953005116</v>
      </c>
      <c r="F26" s="38"/>
      <c r="G26" s="97">
        <v>-474700</v>
      </c>
      <c r="H26" s="42">
        <f>IF(G26=0,IF(E26&lt;&gt;0,E26/E26,0),(E26-G26)/G26)</f>
        <v>3.0662585906996345E-2</v>
      </c>
      <c r="I26" s="50"/>
    </row>
    <row r="27" spans="1:9" x14ac:dyDescent="0.2">
      <c r="A27" s="1"/>
      <c r="B27" s="68"/>
      <c r="C27" s="69" t="s">
        <v>75</v>
      </c>
      <c r="D27" s="33"/>
      <c r="E27" s="34">
        <v>-4668.4704699488275</v>
      </c>
      <c r="F27" s="38"/>
      <c r="G27" s="97">
        <v>-5483</v>
      </c>
      <c r="H27" s="42">
        <f t="shared" ref="H27:H28" si="1">IF(G27=0,IF(E27&lt;&gt;0,E27/E27,0),(E27-G27)/G27)</f>
        <v>-0.14855544958073547</v>
      </c>
      <c r="I27" s="50"/>
    </row>
    <row r="28" spans="1:9" x14ac:dyDescent="0.2">
      <c r="A28" s="1"/>
      <c r="B28" s="68"/>
      <c r="C28" s="69" t="s">
        <v>76</v>
      </c>
      <c r="D28" s="33"/>
      <c r="E28" s="34">
        <v>14381</v>
      </c>
      <c r="F28" s="38"/>
      <c r="G28" s="97">
        <v>21104</v>
      </c>
      <c r="H28" s="42">
        <f t="shared" si="1"/>
        <v>-0.31856520090978013</v>
      </c>
      <c r="I28" s="50"/>
    </row>
    <row r="29" spans="1:9" x14ac:dyDescent="0.2">
      <c r="A29" s="1"/>
      <c r="B29" s="68"/>
      <c r="C29" s="69" t="s">
        <v>77</v>
      </c>
      <c r="D29" s="33"/>
      <c r="E29" s="34">
        <v>-45387</v>
      </c>
      <c r="F29" s="38"/>
      <c r="G29" s="97">
        <v>-40435</v>
      </c>
      <c r="H29" s="42">
        <f>IF(G29=0,IF(E29&lt;&gt;0,E29/E29,0),(E29-G29)/G29)</f>
        <v>0.12246815877333993</v>
      </c>
      <c r="I29" s="50"/>
    </row>
    <row r="30" spans="1:9" x14ac:dyDescent="0.2">
      <c r="A30" s="1"/>
      <c r="B30" s="68"/>
      <c r="C30" s="69" t="s">
        <v>78</v>
      </c>
      <c r="D30" s="33"/>
      <c r="E30" s="34">
        <v>-187</v>
      </c>
      <c r="F30" s="38"/>
      <c r="G30" s="97">
        <v>-668</v>
      </c>
      <c r="H30" s="42">
        <f>IF(G30=0,IF(E30&lt;&gt;0,E30/E30,0),(E30-G30)/G30)</f>
        <v>-0.72005988023952094</v>
      </c>
      <c r="I30" s="50"/>
    </row>
    <row r="31" spans="1:9" x14ac:dyDescent="0.2">
      <c r="A31" s="1"/>
      <c r="B31" s="98" t="s">
        <v>92</v>
      </c>
      <c r="C31" s="98"/>
      <c r="D31" s="104"/>
      <c r="E31" s="100">
        <f>SUM(E26:E30)</f>
        <v>-525117</v>
      </c>
      <c r="F31" s="105"/>
      <c r="G31" s="100">
        <f>SUM(G26:G30)</f>
        <v>-500182</v>
      </c>
      <c r="H31" s="102">
        <f>IF(G31=0,IF(E31&lt;&gt;0,E31/E31,0),(E31-G31)/G31)</f>
        <v>4.985185392517124E-2</v>
      </c>
      <c r="I31" s="103"/>
    </row>
    <row r="32" spans="1:9" x14ac:dyDescent="0.2">
      <c r="A32" s="1"/>
      <c r="B32" s="51" t="s">
        <v>79</v>
      </c>
      <c r="C32" s="51"/>
      <c r="D32" s="33"/>
      <c r="G32" s="108"/>
    </row>
    <row r="33" spans="1:9" x14ac:dyDescent="0.2">
      <c r="A33" s="1"/>
      <c r="B33" s="68"/>
      <c r="C33" s="51" t="s">
        <v>80</v>
      </c>
      <c r="D33" s="33"/>
      <c r="E33" s="34">
        <v>100013.526</v>
      </c>
      <c r="F33" s="38"/>
      <c r="G33" s="97">
        <v>70352.108999999997</v>
      </c>
      <c r="H33" s="42">
        <f>IF(G33=0,IF(E33&lt;&gt;0,E33/E33,0),(E33-G33)/G33)</f>
        <v>0.42161375716540356</v>
      </c>
      <c r="I33" s="50"/>
    </row>
    <row r="34" spans="1:9" x14ac:dyDescent="0.2">
      <c r="A34" s="1"/>
      <c r="B34" s="58" t="s">
        <v>93</v>
      </c>
      <c r="C34" s="58"/>
      <c r="D34" s="59"/>
      <c r="E34" s="60">
        <f>+E24+E31+E33</f>
        <v>478229.52600000001</v>
      </c>
      <c r="F34" s="61"/>
      <c r="G34" s="60">
        <f>+G24+G31+G33</f>
        <v>144527.109</v>
      </c>
      <c r="H34" s="62">
        <f>IF(G34=0,IF(E34&lt;&gt;0,E34/E34,0),(E34-G34)/G34)</f>
        <v>2.3089261198741617</v>
      </c>
      <c r="I34" s="63"/>
    </row>
    <row r="35" spans="1:9" x14ac:dyDescent="0.2">
      <c r="A35" s="1"/>
      <c r="B35" s="51" t="s">
        <v>81</v>
      </c>
      <c r="C35" s="51"/>
      <c r="D35" s="33"/>
      <c r="E35" s="34"/>
      <c r="F35" s="38"/>
      <c r="G35" s="97"/>
      <c r="H35" s="109"/>
      <c r="I35" s="50"/>
    </row>
    <row r="36" spans="1:9" x14ac:dyDescent="0.2">
      <c r="A36" s="1"/>
      <c r="B36" s="51"/>
      <c r="C36" s="51" t="s">
        <v>82</v>
      </c>
      <c r="D36" s="33"/>
      <c r="E36" s="34">
        <v>-51795.014999999999</v>
      </c>
      <c r="F36" s="110"/>
      <c r="G36" s="97">
        <v>-45316</v>
      </c>
      <c r="H36" s="42">
        <f>IF(G36=0,IF(E36&lt;&gt;0,E36/E36,0),(E36-G36)/G36)</f>
        <v>0.14297411510283342</v>
      </c>
      <c r="I36" s="50"/>
    </row>
    <row r="37" spans="1:9" x14ac:dyDescent="0.2">
      <c r="A37" s="1"/>
      <c r="B37" s="51"/>
      <c r="C37" s="51" t="s">
        <v>83</v>
      </c>
      <c r="D37" s="33"/>
      <c r="E37" s="34">
        <v>-53416</v>
      </c>
      <c r="F37" s="38"/>
      <c r="G37" s="97">
        <v>3216</v>
      </c>
      <c r="H37" s="42">
        <f>IF(G37=0,IF(E37&lt;&gt;0,E37/E37,0),(E37-G37)/G37)</f>
        <v>-17.609452736318406</v>
      </c>
      <c r="I37" s="50"/>
    </row>
    <row r="38" spans="1:9" x14ac:dyDescent="0.2">
      <c r="A38" s="1"/>
      <c r="B38" s="98" t="s">
        <v>84</v>
      </c>
      <c r="C38" s="98"/>
      <c r="D38" s="104"/>
      <c r="E38" s="100">
        <f>SUM(E35:E37)</f>
        <v>-105211.015</v>
      </c>
      <c r="F38" s="105"/>
      <c r="G38" s="100">
        <f>SUM(G35:G37)</f>
        <v>-42100</v>
      </c>
      <c r="H38" s="102">
        <f>IF(G38=0,IF(E38&lt;&gt;0,E38/E38,0),(E38-G38)/G38)</f>
        <v>1.4990739904988124</v>
      </c>
      <c r="I38" s="50"/>
    </row>
    <row r="39" spans="1:9" x14ac:dyDescent="0.2">
      <c r="A39" s="1"/>
      <c r="B39" s="58" t="s">
        <v>94</v>
      </c>
      <c r="C39" s="58"/>
      <c r="D39" s="59" t="s">
        <v>0</v>
      </c>
      <c r="E39" s="60">
        <f>+E34+E38</f>
        <v>373018.511</v>
      </c>
      <c r="F39" s="61"/>
      <c r="G39" s="60">
        <f>+G34+G38</f>
        <v>102427.109</v>
      </c>
      <c r="H39" s="62">
        <f>IF(G39=0,IF(E39&lt;&gt;0,E39/E39,0),(E39-G39)/G39)</f>
        <v>2.6417947811062401</v>
      </c>
      <c r="I39" s="63"/>
    </row>
    <row r="40" spans="1:9" x14ac:dyDescent="0.2">
      <c r="A40" s="1"/>
      <c r="B40" s="111" t="s">
        <v>86</v>
      </c>
      <c r="C40" s="111"/>
      <c r="D40" s="112"/>
      <c r="E40" s="113"/>
      <c r="F40" s="114"/>
      <c r="G40" s="115"/>
      <c r="H40" s="116"/>
      <c r="I40" s="117"/>
    </row>
    <row r="41" spans="1:9" x14ac:dyDescent="0.2">
      <c r="A41" s="1"/>
      <c r="B41" s="111"/>
      <c r="C41" s="111" t="s">
        <v>87</v>
      </c>
      <c r="D41" s="33"/>
      <c r="E41" s="34">
        <v>335181.69232802087</v>
      </c>
      <c r="F41" s="118"/>
      <c r="G41" s="97">
        <v>94313.185951266263</v>
      </c>
      <c r="H41" s="42">
        <f>IF(G41=0,IF(E41&lt;&gt;0,E41/E41,0),(E41-G41)/G41)</f>
        <v>2.5539218503467453</v>
      </c>
      <c r="I41" s="50"/>
    </row>
    <row r="42" spans="1:9" ht="15.75" x14ac:dyDescent="0.25">
      <c r="A42" s="1"/>
      <c r="B42" s="111"/>
      <c r="C42" s="111" t="s">
        <v>88</v>
      </c>
      <c r="D42" s="119"/>
      <c r="E42" s="34"/>
      <c r="F42" s="38"/>
      <c r="G42" s="97"/>
      <c r="H42" s="42"/>
      <c r="I42" s="50"/>
    </row>
    <row r="43" spans="1:9" ht="15.75" x14ac:dyDescent="0.25">
      <c r="A43" s="1"/>
      <c r="B43" s="111"/>
      <c r="C43" s="111" t="s">
        <v>89</v>
      </c>
      <c r="D43" s="120"/>
      <c r="E43" s="34">
        <v>805</v>
      </c>
      <c r="F43" s="118"/>
      <c r="G43" s="97">
        <v>-1372</v>
      </c>
      <c r="H43" s="42">
        <f>IF(G43=0,IF(E43&lt;&gt;0,E43/E43,0),(E43-G43)/G43)</f>
        <v>-1.5867346938775511</v>
      </c>
      <c r="I43" s="50"/>
    </row>
    <row r="44" spans="1:9" x14ac:dyDescent="0.2">
      <c r="A44" s="1"/>
      <c r="B44" s="111"/>
      <c r="C44" s="111" t="s">
        <v>90</v>
      </c>
      <c r="D44" s="33"/>
      <c r="E44" s="34">
        <v>37032.632565479005</v>
      </c>
      <c r="F44" s="118"/>
      <c r="G44" s="97">
        <v>9485.8864837129986</v>
      </c>
      <c r="H44" s="42">
        <f>IF(G44=0,IF(E44&lt;&gt;0,E44/E44,0),(E44-G44)/G44)</f>
        <v>2.9039717193604413</v>
      </c>
      <c r="I44" s="50"/>
    </row>
    <row r="45" spans="1:9" x14ac:dyDescent="0.2">
      <c r="A45" s="1"/>
      <c r="B45" s="58" t="s">
        <v>94</v>
      </c>
      <c r="C45" s="58"/>
      <c r="D45" s="59" t="s">
        <v>0</v>
      </c>
      <c r="E45" s="60">
        <f>+E41+E44+E43</f>
        <v>373019.3248934999</v>
      </c>
      <c r="F45" s="61"/>
      <c r="G45" s="60">
        <f>+G41+G44+G43</f>
        <v>102427.07243497926</v>
      </c>
      <c r="H45" s="62">
        <f>IF(G45=0,IF(E45&lt;&gt;0,E45/E45,0),(E45-G45)/G45)</f>
        <v>2.6418040272535634</v>
      </c>
      <c r="I45" s="63"/>
    </row>
    <row r="46" spans="1:9" x14ac:dyDescent="0.2">
      <c r="A46" s="1"/>
      <c r="B46" s="1"/>
      <c r="C46" s="1"/>
      <c r="D46" s="2"/>
      <c r="E46" s="81"/>
      <c r="F46" s="82"/>
      <c r="G46" s="81"/>
      <c r="H46" s="1"/>
      <c r="I46" s="84"/>
    </row>
    <row r="47" spans="1:9" x14ac:dyDescent="0.2">
      <c r="A47" s="1"/>
      <c r="B47" s="69" t="s">
        <v>164</v>
      </c>
      <c r="C47" s="1"/>
      <c r="D47" s="2"/>
      <c r="E47" s="283">
        <v>-1933</v>
      </c>
      <c r="F47" s="82"/>
      <c r="G47" s="146">
        <v>0</v>
      </c>
      <c r="H47" s="42">
        <f>IF(G47=0,IF(E47&lt;&gt;0,E47/E47,0),(E47-G47)/G47)</f>
        <v>1</v>
      </c>
      <c r="I47" s="84"/>
    </row>
    <row r="48" spans="1:9" x14ac:dyDescent="0.2">
      <c r="A48" s="1"/>
      <c r="B48" s="58" t="s">
        <v>169</v>
      </c>
      <c r="C48" s="58"/>
      <c r="D48" s="59" t="s">
        <v>0</v>
      </c>
      <c r="E48" s="60">
        <f>+E45+E47</f>
        <v>371086.3248934999</v>
      </c>
      <c r="F48" s="61"/>
      <c r="G48" s="60">
        <f>+G45+G47</f>
        <v>102427.07243497926</v>
      </c>
      <c r="H48" s="62">
        <f>IF(G48=0,IF(E48&lt;&gt;0,E48/E48,0),(E48-G48)/G48)</f>
        <v>2.62293206348415</v>
      </c>
      <c r="I48" s="121"/>
    </row>
    <row r="49" spans="3:7" x14ac:dyDescent="0.2">
      <c r="E49" s="93"/>
      <c r="G49" s="108"/>
    </row>
    <row r="51" spans="3:7" ht="15" x14ac:dyDescent="0.2">
      <c r="C51" s="284"/>
    </row>
  </sheetData>
  <mergeCells count="3">
    <mergeCell ref="B3:H3"/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V58"/>
  <sheetViews>
    <sheetView showGridLines="0" zoomScaleNormal="100" workbookViewId="0">
      <selection activeCell="E12" sqref="E12"/>
    </sheetView>
  </sheetViews>
  <sheetFormatPr baseColWidth="10" defaultColWidth="11.42578125" defaultRowHeight="14.25" x14ac:dyDescent="0.2"/>
  <cols>
    <col min="1" max="2" width="2.5703125" style="5" customWidth="1"/>
    <col min="3" max="3" width="55.7109375" style="5" customWidth="1"/>
    <col min="4" max="4" width="2.7109375" style="88" customWidth="1"/>
    <col min="5" max="5" width="21.7109375" style="5" customWidth="1"/>
    <col min="6" max="6" width="2.7109375" style="88" customWidth="1"/>
    <col min="7" max="7" width="21.7109375" style="88" customWidth="1"/>
    <col min="8" max="8" width="14.7109375" style="5" customWidth="1"/>
    <col min="9" max="9" width="2.85546875" style="5" customWidth="1"/>
    <col min="10" max="10" width="10.28515625" style="5" customWidth="1"/>
    <col min="11" max="21" width="6" style="5" customWidth="1"/>
    <col min="22" max="22" width="10.5703125" style="5" customWidth="1"/>
    <col min="23" max="16384" width="11.42578125" style="5"/>
  </cols>
  <sheetData>
    <row r="2" spans="1:22" x14ac:dyDescent="0.2">
      <c r="A2" s="1"/>
      <c r="B2" s="209" t="s">
        <v>131</v>
      </c>
      <c r="C2" s="1"/>
      <c r="D2" s="2"/>
      <c r="E2" s="1"/>
      <c r="F2" s="2"/>
      <c r="G2" s="2"/>
      <c r="H2" s="94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2" ht="15" customHeight="1" x14ac:dyDescent="0.2">
      <c r="A3" s="1"/>
      <c r="B3" s="208" t="s">
        <v>96</v>
      </c>
      <c r="C3" s="208"/>
      <c r="D3" s="208"/>
      <c r="E3" s="208"/>
      <c r="F3" s="208"/>
      <c r="G3" s="208"/>
      <c r="H3" s="208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2">
      <c r="A4" s="1"/>
      <c r="B4" s="290" t="s">
        <v>170</v>
      </c>
      <c r="C4" s="290"/>
      <c r="D4" s="290"/>
      <c r="E4" s="290"/>
      <c r="F4" s="290"/>
      <c r="G4" s="290"/>
      <c r="H4" s="290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2" ht="15" customHeight="1" x14ac:dyDescent="0.2">
      <c r="A5" s="1"/>
      <c r="B5" s="290" t="s">
        <v>51</v>
      </c>
      <c r="C5" s="290"/>
      <c r="D5" s="290"/>
      <c r="E5" s="290"/>
      <c r="F5" s="290"/>
      <c r="G5" s="290"/>
      <c r="H5" s="290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 ht="15" customHeight="1" x14ac:dyDescent="0.25">
      <c r="A6" s="1"/>
      <c r="B6" s="11"/>
      <c r="C6" s="11"/>
      <c r="D6" s="12"/>
      <c r="E6" s="11"/>
      <c r="F6" s="12"/>
      <c r="G6" s="126"/>
      <c r="H6" s="11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  <c r="V6" s="84"/>
    </row>
    <row r="7" spans="1:22" ht="42" customHeight="1" x14ac:dyDescent="0.25">
      <c r="A7" s="16"/>
      <c r="B7" s="17"/>
      <c r="C7" s="18"/>
      <c r="D7" s="19"/>
      <c r="E7" s="203" t="s">
        <v>167</v>
      </c>
      <c r="F7" s="20"/>
      <c r="G7" s="203" t="s">
        <v>168</v>
      </c>
      <c r="H7" s="20" t="s">
        <v>95</v>
      </c>
      <c r="I7" s="127"/>
      <c r="J7" s="127"/>
      <c r="K7" s="127"/>
      <c r="L7" s="127"/>
      <c r="M7" s="127"/>
      <c r="N7" s="127"/>
      <c r="O7" s="127"/>
      <c r="P7" s="127"/>
      <c r="Q7" s="127"/>
      <c r="R7" s="127"/>
      <c r="S7" s="127"/>
      <c r="T7" s="127"/>
      <c r="U7" s="127"/>
      <c r="V7" s="127"/>
    </row>
    <row r="8" spans="1:22" x14ac:dyDescent="0.2">
      <c r="A8" s="16"/>
      <c r="B8" s="32" t="s">
        <v>57</v>
      </c>
      <c r="C8" s="32"/>
      <c r="D8" s="33"/>
      <c r="E8" s="34"/>
      <c r="F8" s="33"/>
      <c r="G8" s="33"/>
      <c r="H8" s="35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  <c r="U8" s="84"/>
      <c r="V8" s="84"/>
    </row>
    <row r="9" spans="1:22" ht="15" x14ac:dyDescent="0.2">
      <c r="A9" s="1"/>
      <c r="B9" s="36"/>
      <c r="C9" s="37" t="s">
        <v>58</v>
      </c>
      <c r="D9" s="33" t="s">
        <v>0</v>
      </c>
      <c r="E9" s="34">
        <v>376344</v>
      </c>
      <c r="F9" s="38"/>
      <c r="G9" s="34">
        <v>348540</v>
      </c>
      <c r="H9" s="39">
        <f>IF(G9=0,IF(E9&lt;&gt;0,E9/E9,0),(E9-G9)/G9)</f>
        <v>7.9772766396970216E-2</v>
      </c>
      <c r="I9" s="84"/>
      <c r="J9" s="128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84"/>
    </row>
    <row r="10" spans="1:22" ht="15" x14ac:dyDescent="0.2">
      <c r="A10" s="1"/>
      <c r="B10" s="36"/>
      <c r="C10" s="37" t="s">
        <v>59</v>
      </c>
      <c r="D10" s="33"/>
      <c r="E10" s="34">
        <v>6638</v>
      </c>
      <c r="F10" s="38"/>
      <c r="G10" s="34">
        <v>5860</v>
      </c>
      <c r="H10" s="42">
        <f>IF(G10=0,IF(E10&lt;&gt;0,E10/E10,0),(E10-G10)/G10)</f>
        <v>0.13276450511945392</v>
      </c>
      <c r="I10" s="84"/>
      <c r="J10" s="128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84"/>
    </row>
    <row r="11" spans="1:22" x14ac:dyDescent="0.2">
      <c r="A11" s="1"/>
      <c r="B11" s="98" t="s">
        <v>60</v>
      </c>
      <c r="C11" s="98"/>
      <c r="D11" s="99"/>
      <c r="E11" s="100">
        <f>SUM(E9:E10)</f>
        <v>382982</v>
      </c>
      <c r="F11" s="101"/>
      <c r="G11" s="100">
        <f>SUM(G9:G10)</f>
        <v>354400</v>
      </c>
      <c r="H11" s="102">
        <f>IF(G11=0,IF(E11&lt;&gt;0,E11/E11,0),(E11-G11)/G11)</f>
        <v>8.0648984198645593E-2</v>
      </c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/>
      <c r="V11" s="84"/>
    </row>
    <row r="12" spans="1:22" x14ac:dyDescent="0.2">
      <c r="A12" s="1"/>
      <c r="B12" s="51" t="s">
        <v>61</v>
      </c>
      <c r="C12" s="51"/>
      <c r="D12" s="33"/>
      <c r="E12" s="34"/>
      <c r="F12" s="38"/>
      <c r="G12" s="97"/>
      <c r="H12" s="50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84"/>
      <c r="U12" s="84"/>
      <c r="V12" s="84"/>
    </row>
    <row r="13" spans="1:22" ht="15" x14ac:dyDescent="0.2">
      <c r="A13" s="1"/>
      <c r="B13" s="36"/>
      <c r="C13" s="32" t="s">
        <v>62</v>
      </c>
      <c r="D13" s="33"/>
      <c r="E13" s="34">
        <v>-64493</v>
      </c>
      <c r="F13" s="38"/>
      <c r="G13" s="34">
        <v>-62941</v>
      </c>
      <c r="H13" s="42">
        <f t="shared" ref="H13:H19" si="0">IF(G13=0,IF(E13&lt;&gt;0,E13/E13,0),(E13-G13)/G13)</f>
        <v>2.4658013059849701E-2</v>
      </c>
      <c r="I13" s="84"/>
      <c r="J13" s="128"/>
      <c r="K13" s="129"/>
      <c r="L13" s="129"/>
      <c r="M13" s="129"/>
      <c r="N13" s="129"/>
      <c r="O13" s="129"/>
      <c r="P13" s="129"/>
      <c r="Q13" s="129"/>
      <c r="R13" s="129"/>
      <c r="S13" s="129"/>
      <c r="T13" s="129"/>
      <c r="U13" s="129"/>
      <c r="V13" s="130"/>
    </row>
    <row r="14" spans="1:22" ht="18.75" customHeight="1" x14ac:dyDescent="0.2">
      <c r="A14" s="1"/>
      <c r="B14" s="36"/>
      <c r="C14" s="32" t="s">
        <v>63</v>
      </c>
      <c r="D14" s="33"/>
      <c r="E14" s="34">
        <v>-1570</v>
      </c>
      <c r="F14" s="38"/>
      <c r="G14" s="34">
        <v>-2776.6239999999998</v>
      </c>
      <c r="H14" s="42">
        <f t="shared" si="0"/>
        <v>-0.43456514097695614</v>
      </c>
      <c r="I14" s="84"/>
      <c r="J14" s="128"/>
      <c r="K14" s="129"/>
      <c r="L14" s="129"/>
      <c r="M14" s="129"/>
      <c r="N14" s="129"/>
      <c r="O14" s="129"/>
      <c r="P14" s="129"/>
      <c r="Q14" s="129"/>
      <c r="R14" s="129"/>
      <c r="S14" s="129"/>
      <c r="T14" s="129"/>
      <c r="U14" s="129"/>
      <c r="V14" s="130"/>
    </row>
    <row r="15" spans="1:22" x14ac:dyDescent="0.2">
      <c r="A15" s="1"/>
      <c r="B15" s="36"/>
      <c r="C15" s="32" t="s">
        <v>64</v>
      </c>
      <c r="D15" s="33"/>
      <c r="E15" s="34">
        <v>-4976</v>
      </c>
      <c r="F15" s="38"/>
      <c r="G15" s="34">
        <v>-4976</v>
      </c>
      <c r="H15" s="42">
        <f t="shared" si="0"/>
        <v>0</v>
      </c>
      <c r="I15" s="84"/>
      <c r="J15" s="129"/>
      <c r="K15" s="129"/>
      <c r="L15" s="129"/>
      <c r="M15" s="129"/>
      <c r="N15" s="129"/>
      <c r="O15" s="129"/>
      <c r="P15" s="129"/>
      <c r="Q15" s="129"/>
      <c r="R15" s="129"/>
      <c r="S15" s="129"/>
      <c r="T15" s="129"/>
      <c r="U15" s="129"/>
      <c r="V15" s="130"/>
    </row>
    <row r="16" spans="1:22" x14ac:dyDescent="0.2">
      <c r="A16" s="1"/>
      <c r="B16" s="36"/>
      <c r="C16" s="32" t="s">
        <v>65</v>
      </c>
      <c r="D16" s="33"/>
      <c r="E16" s="34">
        <v>-53366</v>
      </c>
      <c r="F16" s="38"/>
      <c r="G16" s="34">
        <v>-50598</v>
      </c>
      <c r="H16" s="42">
        <f t="shared" si="0"/>
        <v>5.470571959365983E-2</v>
      </c>
      <c r="I16" s="131"/>
      <c r="J16" s="129"/>
      <c r="K16" s="129"/>
      <c r="L16" s="129"/>
      <c r="M16" s="129"/>
      <c r="N16" s="129"/>
      <c r="O16" s="129"/>
      <c r="P16" s="129"/>
      <c r="Q16" s="129"/>
      <c r="R16" s="129"/>
      <c r="S16" s="129"/>
      <c r="T16" s="129"/>
      <c r="U16" s="129"/>
      <c r="V16" s="130"/>
    </row>
    <row r="17" spans="1:22" x14ac:dyDescent="0.2">
      <c r="A17" s="1"/>
      <c r="B17" s="36"/>
      <c r="C17" s="32" t="s">
        <v>66</v>
      </c>
      <c r="D17" s="33"/>
      <c r="E17" s="34">
        <v>-6905</v>
      </c>
      <c r="F17" s="38"/>
      <c r="G17" s="34">
        <v>-6917.0779881284079</v>
      </c>
      <c r="H17" s="42">
        <f t="shared" si="0"/>
        <v>-1.74611131306269E-3</v>
      </c>
      <c r="I17" s="84"/>
      <c r="J17" s="129"/>
      <c r="K17" s="129"/>
      <c r="L17" s="129"/>
      <c r="M17" s="129"/>
      <c r="N17" s="129"/>
      <c r="O17" s="129"/>
      <c r="P17" s="129"/>
      <c r="Q17" s="129"/>
      <c r="R17" s="129"/>
      <c r="S17" s="129"/>
      <c r="T17" s="129"/>
      <c r="U17" s="129"/>
      <c r="V17" s="130"/>
    </row>
    <row r="18" spans="1:22" x14ac:dyDescent="0.2">
      <c r="A18" s="1"/>
      <c r="B18" s="36"/>
      <c r="C18" s="32" t="s">
        <v>67</v>
      </c>
      <c r="D18" s="33"/>
      <c r="E18" s="34">
        <v>-22633</v>
      </c>
      <c r="F18" s="38"/>
      <c r="G18" s="34">
        <v>-22038.063560689661</v>
      </c>
      <c r="H18" s="42">
        <f t="shared" si="0"/>
        <v>2.6995858219211015E-2</v>
      </c>
      <c r="I18" s="84"/>
      <c r="J18" s="129"/>
      <c r="K18" s="129"/>
      <c r="L18" s="129"/>
      <c r="M18" s="129"/>
      <c r="N18" s="129"/>
      <c r="O18" s="129"/>
      <c r="P18" s="129"/>
      <c r="Q18" s="129"/>
      <c r="R18" s="129"/>
      <c r="S18" s="129"/>
      <c r="T18" s="129"/>
      <c r="U18" s="129"/>
      <c r="V18" s="130"/>
    </row>
    <row r="19" spans="1:22" x14ac:dyDescent="0.2">
      <c r="A19" s="1"/>
      <c r="B19" s="98" t="s">
        <v>68</v>
      </c>
      <c r="C19" s="98"/>
      <c r="D19" s="104"/>
      <c r="E19" s="100">
        <f>SUM(E13:E18)</f>
        <v>-153943</v>
      </c>
      <c r="F19" s="105"/>
      <c r="G19" s="100">
        <f>SUM(G13:G18)</f>
        <v>-150246.76554881808</v>
      </c>
      <c r="H19" s="102">
        <f t="shared" si="0"/>
        <v>2.4601091661976222E-2</v>
      </c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</row>
    <row r="20" spans="1:22" x14ac:dyDescent="0.2">
      <c r="A20" s="1"/>
      <c r="B20" s="51" t="s">
        <v>69</v>
      </c>
      <c r="C20" s="51"/>
      <c r="D20" s="54"/>
      <c r="E20" s="55"/>
      <c r="F20" s="56"/>
      <c r="G20" s="106"/>
      <c r="H20" s="57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  <c r="U20" s="84"/>
      <c r="V20" s="84"/>
    </row>
    <row r="21" spans="1:22" x14ac:dyDescent="0.2">
      <c r="A21" s="1"/>
      <c r="B21" s="36"/>
      <c r="C21" s="37" t="s">
        <v>70</v>
      </c>
      <c r="D21" s="33"/>
      <c r="E21" s="34">
        <v>152498</v>
      </c>
      <c r="F21" s="38"/>
      <c r="G21" s="34">
        <v>79540</v>
      </c>
      <c r="H21" s="42">
        <f>IF(G21=0,IF(E21&lt;&gt;0,E21/E21,0),(E21-G21)/G21)</f>
        <v>0.91724918280110634</v>
      </c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</row>
    <row r="22" spans="1:22" x14ac:dyDescent="0.2">
      <c r="A22" s="1"/>
      <c r="B22" s="36"/>
      <c r="C22" s="37" t="s">
        <v>71</v>
      </c>
      <c r="D22" s="33"/>
      <c r="E22" s="34">
        <v>2738</v>
      </c>
      <c r="F22" s="38"/>
      <c r="G22" s="34">
        <v>2189</v>
      </c>
      <c r="H22" s="42">
        <f>IF(G22=0,IF(E22&lt;&gt;0,E22/E22,0),(E22-G22)/G22)</f>
        <v>0.25079945180447694</v>
      </c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 x14ac:dyDescent="0.2">
      <c r="A23" s="1"/>
      <c r="B23" s="98" t="s">
        <v>72</v>
      </c>
      <c r="C23" s="98"/>
      <c r="D23" s="104"/>
      <c r="E23" s="100">
        <f>SUM(E21:E22)</f>
        <v>155236</v>
      </c>
      <c r="F23" s="105"/>
      <c r="G23" s="100">
        <f>SUM(G21:G22)</f>
        <v>81729</v>
      </c>
      <c r="H23" s="102">
        <f>IF(G23=0,IF(E23&lt;&gt;0,E23/E23,0),(E23-G23)/G23)</f>
        <v>0.89939923405400779</v>
      </c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</row>
    <row r="24" spans="1:22" x14ac:dyDescent="0.2">
      <c r="A24" s="1"/>
      <c r="B24" s="58" t="s">
        <v>91</v>
      </c>
      <c r="C24" s="58"/>
      <c r="D24" s="59"/>
      <c r="E24" s="60">
        <f>+E11+E19+E23</f>
        <v>384275</v>
      </c>
      <c r="F24" s="61"/>
      <c r="G24" s="60">
        <f>+G11+G19+G23</f>
        <v>285882.23445118195</v>
      </c>
      <c r="H24" s="62">
        <f>IF(G24=0,IF(E24&lt;&gt;0,E24/E24,0),(E24-G24)/G24)</f>
        <v>0.34417236782028815</v>
      </c>
      <c r="I24" s="127"/>
      <c r="J24" s="127"/>
      <c r="K24" s="127"/>
      <c r="L24" s="127"/>
      <c r="M24" s="127"/>
      <c r="N24" s="127"/>
      <c r="O24" s="127"/>
      <c r="P24" s="127"/>
      <c r="Q24" s="127"/>
      <c r="R24" s="127"/>
      <c r="S24" s="127"/>
      <c r="T24" s="127"/>
      <c r="U24" s="127"/>
      <c r="V24" s="127"/>
    </row>
    <row r="25" spans="1:22" x14ac:dyDescent="0.2">
      <c r="A25" s="1"/>
      <c r="B25" s="51" t="s">
        <v>73</v>
      </c>
      <c r="C25" s="51"/>
      <c r="D25" s="64"/>
      <c r="E25" s="65"/>
      <c r="F25" s="66"/>
      <c r="G25" s="107"/>
      <c r="H25" s="67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84"/>
    </row>
    <row r="26" spans="1:22" x14ac:dyDescent="0.2">
      <c r="A26" s="1"/>
      <c r="B26" s="68"/>
      <c r="C26" s="69" t="s">
        <v>74</v>
      </c>
      <c r="D26" s="33"/>
      <c r="E26" s="34">
        <v>-162737</v>
      </c>
      <c r="F26" s="38"/>
      <c r="G26" s="34">
        <v>-154901.07847899999</v>
      </c>
      <c r="H26" s="42">
        <f t="shared" ref="H26:H31" si="1">IF(G26=0,IF(E26&lt;&gt;0,E26/E26,0),(E26-G26)/G26)</f>
        <v>5.0586616942517482E-2</v>
      </c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</row>
    <row r="27" spans="1:22" x14ac:dyDescent="0.2">
      <c r="A27" s="1"/>
      <c r="B27" s="68"/>
      <c r="C27" s="69" t="s">
        <v>75</v>
      </c>
      <c r="D27" s="33"/>
      <c r="E27" s="34">
        <v>-1363</v>
      </c>
      <c r="F27" s="38"/>
      <c r="G27" s="34">
        <v>-3617.6452368957143</v>
      </c>
      <c r="H27" s="42">
        <f t="shared" si="1"/>
        <v>-0.62323558261075251</v>
      </c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</row>
    <row r="28" spans="1:22" x14ac:dyDescent="0.2">
      <c r="A28" s="1"/>
      <c r="B28" s="68"/>
      <c r="C28" s="69" t="s">
        <v>76</v>
      </c>
      <c r="D28" s="33"/>
      <c r="E28" s="34">
        <v>4887</v>
      </c>
      <c r="F28" s="38"/>
      <c r="G28" s="34">
        <v>8861</v>
      </c>
      <c r="H28" s="42">
        <f t="shared" si="1"/>
        <v>-0.44848211262837151</v>
      </c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</row>
    <row r="29" spans="1:22" x14ac:dyDescent="0.2">
      <c r="A29" s="1"/>
      <c r="B29" s="68"/>
      <c r="C29" s="69" t="s">
        <v>77</v>
      </c>
      <c r="D29" s="33"/>
      <c r="E29" s="34">
        <v>-9128</v>
      </c>
      <c r="F29" s="38"/>
      <c r="G29" s="34">
        <v>-2309</v>
      </c>
      <c r="H29" s="42">
        <f t="shared" si="1"/>
        <v>2.9532265049805111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</row>
    <row r="30" spans="1:22" x14ac:dyDescent="0.2">
      <c r="A30" s="1"/>
      <c r="B30" s="68"/>
      <c r="C30" s="69" t="s">
        <v>78</v>
      </c>
      <c r="D30" s="33"/>
      <c r="E30" s="34">
        <v>-82</v>
      </c>
      <c r="F30" s="38"/>
      <c r="G30" s="34">
        <v>-101</v>
      </c>
      <c r="H30" s="42">
        <f t="shared" si="1"/>
        <v>-0.18811881188118812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  <c r="U30" s="84"/>
      <c r="V30" s="84"/>
    </row>
    <row r="31" spans="1:22" x14ac:dyDescent="0.2">
      <c r="A31" s="1"/>
      <c r="B31" s="98" t="s">
        <v>92</v>
      </c>
      <c r="C31" s="98"/>
      <c r="D31" s="104"/>
      <c r="E31" s="100">
        <f>SUM(E26:E30)</f>
        <v>-168423</v>
      </c>
      <c r="F31" s="105"/>
      <c r="G31" s="100">
        <f>SUM(G26:G30)</f>
        <v>-152067.7237158957</v>
      </c>
      <c r="H31" s="102">
        <f t="shared" si="1"/>
        <v>0.10755258173430972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</row>
    <row r="32" spans="1:22" x14ac:dyDescent="0.2">
      <c r="A32" s="1"/>
      <c r="B32" s="51" t="s">
        <v>79</v>
      </c>
      <c r="C32" s="51"/>
      <c r="D32" s="33"/>
      <c r="G32" s="132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</row>
    <row r="33" spans="1:22" x14ac:dyDescent="0.2">
      <c r="A33" s="1"/>
      <c r="B33" s="68"/>
      <c r="C33" s="51" t="s">
        <v>80</v>
      </c>
      <c r="D33" s="33"/>
      <c r="E33" s="34">
        <v>14872</v>
      </c>
      <c r="F33" s="38"/>
      <c r="G33" s="34">
        <v>20057.927</v>
      </c>
      <c r="H33" s="42">
        <f>IF(G33=0,IF(E33&lt;&gt;0,E33/E33,0),(E33-G33)/G33)</f>
        <v>-0.25854750593119619</v>
      </c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  <c r="U33" s="84"/>
      <c r="V33" s="84"/>
    </row>
    <row r="34" spans="1:22" x14ac:dyDescent="0.2">
      <c r="A34" s="1"/>
      <c r="B34" s="58" t="s">
        <v>93</v>
      </c>
      <c r="C34" s="58"/>
      <c r="D34" s="59"/>
      <c r="E34" s="60">
        <f>+E24+E31+E33</f>
        <v>230724</v>
      </c>
      <c r="F34" s="61"/>
      <c r="G34" s="60">
        <f>+G24+G31+G33</f>
        <v>153872.43773528625</v>
      </c>
      <c r="H34" s="62">
        <f>IF(G34=0,IF(E34&lt;&gt;0,E34/E34,0),(E34-G34)/G34)</f>
        <v>0.49944982607557686</v>
      </c>
      <c r="I34" s="133"/>
      <c r="J34" s="133"/>
      <c r="K34" s="133"/>
      <c r="L34" s="133"/>
      <c r="M34" s="133"/>
      <c r="N34" s="133"/>
      <c r="O34" s="133"/>
      <c r="P34" s="133"/>
      <c r="Q34" s="133"/>
      <c r="R34" s="133"/>
      <c r="S34" s="133"/>
      <c r="T34" s="133"/>
      <c r="U34" s="133"/>
      <c r="V34" s="133"/>
    </row>
    <row r="35" spans="1:22" x14ac:dyDescent="0.2">
      <c r="A35" s="1"/>
      <c r="B35" s="51" t="s">
        <v>81</v>
      </c>
      <c r="C35" s="51"/>
      <c r="D35" s="33"/>
      <c r="E35" s="34"/>
      <c r="F35" s="38"/>
      <c r="G35" s="97"/>
      <c r="H35" s="109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</row>
    <row r="36" spans="1:22" x14ac:dyDescent="0.2">
      <c r="A36" s="1"/>
      <c r="B36" s="51"/>
      <c r="C36" s="51" t="s">
        <v>82</v>
      </c>
      <c r="D36" s="33"/>
      <c r="E36" s="34">
        <v>-19635</v>
      </c>
      <c r="F36" s="38"/>
      <c r="G36" s="34">
        <v>-18806</v>
      </c>
      <c r="H36" s="42">
        <f>IF(G36=0,IF(E36&lt;&gt;0,E36/E36,0),(E36-G36)/G36)</f>
        <v>4.4081676060831652E-2</v>
      </c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84"/>
      <c r="U36" s="84"/>
      <c r="V36" s="84"/>
    </row>
    <row r="37" spans="1:22" ht="16.5" customHeight="1" x14ac:dyDescent="0.2">
      <c r="A37" s="1"/>
      <c r="B37" s="51"/>
      <c r="C37" s="51" t="s">
        <v>83</v>
      </c>
      <c r="D37" s="33"/>
      <c r="E37" s="34">
        <v>-23266</v>
      </c>
      <c r="F37" s="38"/>
      <c r="G37" s="34">
        <v>-11603</v>
      </c>
      <c r="H37" s="42">
        <f>IF(G37=0,IF(E37&lt;&gt;0,E37/E37,0),(E37-G37)/G37)</f>
        <v>1.0051710764457469</v>
      </c>
      <c r="I37" s="84"/>
      <c r="J37" s="84"/>
      <c r="K37" s="84"/>
      <c r="L37" s="84"/>
      <c r="M37" s="84"/>
      <c r="N37" s="84"/>
      <c r="O37" s="84"/>
      <c r="P37" s="84"/>
      <c r="Q37" s="84"/>
      <c r="R37" s="84"/>
      <c r="S37" s="84"/>
      <c r="T37" s="84"/>
      <c r="U37" s="84"/>
      <c r="V37" s="84"/>
    </row>
    <row r="38" spans="1:22" ht="14.25" customHeight="1" x14ac:dyDescent="0.2">
      <c r="A38" s="1"/>
      <c r="B38" s="98" t="s">
        <v>84</v>
      </c>
      <c r="C38" s="98"/>
      <c r="D38" s="104"/>
      <c r="E38" s="100">
        <f>SUM(E35:E37)</f>
        <v>-42901</v>
      </c>
      <c r="F38" s="105"/>
      <c r="G38" s="100">
        <f>SUM(G35:G37)</f>
        <v>-30409</v>
      </c>
      <c r="H38" s="102">
        <f>IF(G38=0,IF(E38&lt;&gt;0,E38/E38,0),(E38-G38)/G38)</f>
        <v>0.41079943437798022</v>
      </c>
      <c r="I38" s="84"/>
      <c r="J38" s="84"/>
      <c r="K38" s="84"/>
      <c r="L38" s="84"/>
      <c r="M38" s="84"/>
      <c r="N38" s="84"/>
      <c r="O38" s="84"/>
      <c r="P38" s="84"/>
      <c r="Q38" s="84"/>
      <c r="R38" s="84"/>
      <c r="S38" s="84"/>
      <c r="T38" s="84"/>
      <c r="U38" s="84"/>
      <c r="V38" s="84"/>
    </row>
    <row r="39" spans="1:22" x14ac:dyDescent="0.2">
      <c r="A39" s="1"/>
      <c r="B39" s="58" t="s">
        <v>94</v>
      </c>
      <c r="C39" s="58"/>
      <c r="D39" s="59" t="s">
        <v>0</v>
      </c>
      <c r="E39" s="60">
        <f>+E34+E38</f>
        <v>187823</v>
      </c>
      <c r="F39" s="61"/>
      <c r="G39" s="60">
        <f>+G34+G38</f>
        <v>123463.43773528625</v>
      </c>
      <c r="H39" s="62">
        <f>IF(G39=0,IF(E39&lt;&gt;0,E39/E39,0),(E39-G39)/G39)</f>
        <v>0.52128438544457911</v>
      </c>
      <c r="I39" s="127"/>
      <c r="J39" s="127"/>
      <c r="K39" s="127"/>
      <c r="L39" s="127"/>
      <c r="M39" s="127"/>
      <c r="N39" s="127"/>
      <c r="O39" s="127"/>
      <c r="P39" s="127"/>
      <c r="Q39" s="127"/>
      <c r="R39" s="127"/>
      <c r="S39" s="127"/>
      <c r="T39" s="127"/>
      <c r="U39" s="127"/>
      <c r="V39" s="127"/>
    </row>
    <row r="40" spans="1:22" x14ac:dyDescent="0.2">
      <c r="A40" s="1"/>
      <c r="B40" s="111" t="s">
        <v>86</v>
      </c>
      <c r="C40" s="111"/>
      <c r="D40" s="112"/>
      <c r="E40" s="113"/>
      <c r="F40" s="114"/>
      <c r="G40" s="115"/>
      <c r="H40" s="116"/>
      <c r="I40" s="84"/>
      <c r="J40" s="84"/>
      <c r="K40" s="84"/>
      <c r="L40" s="84"/>
      <c r="M40" s="84"/>
      <c r="N40" s="84"/>
      <c r="O40" s="84"/>
      <c r="P40" s="84"/>
      <c r="Q40" s="84"/>
      <c r="R40" s="84"/>
      <c r="S40" s="84"/>
      <c r="T40" s="84"/>
      <c r="U40" s="84"/>
      <c r="V40" s="84"/>
    </row>
    <row r="41" spans="1:22" x14ac:dyDescent="0.2">
      <c r="A41" s="1"/>
      <c r="B41" s="111"/>
      <c r="C41" s="111" t="s">
        <v>87</v>
      </c>
      <c r="D41" s="33"/>
      <c r="E41" s="34">
        <v>137230</v>
      </c>
      <c r="F41" s="38"/>
      <c r="G41" s="34">
        <v>131307.02724445431</v>
      </c>
      <c r="H41" s="42">
        <f>IF(G41=0,IF(E41&lt;&gt;0,E41/E41,0),(E41-G41)/G41)</f>
        <v>4.5107812428948631E-2</v>
      </c>
      <c r="I41" s="84"/>
      <c r="J41" s="84"/>
      <c r="K41" s="84"/>
      <c r="L41" s="84"/>
      <c r="M41" s="84"/>
      <c r="N41" s="84"/>
      <c r="O41" s="84"/>
      <c r="P41" s="84"/>
      <c r="Q41" s="84"/>
      <c r="R41" s="84"/>
      <c r="S41" s="84"/>
      <c r="T41" s="84"/>
      <c r="U41" s="84"/>
      <c r="V41" s="84"/>
    </row>
    <row r="42" spans="1:22" ht="15.75" x14ac:dyDescent="0.25">
      <c r="A42" s="1"/>
      <c r="B42" s="111"/>
      <c r="C42" s="111" t="s">
        <v>88</v>
      </c>
      <c r="D42" s="119"/>
      <c r="E42" s="34"/>
      <c r="F42" s="38"/>
      <c r="G42" s="34"/>
      <c r="H42" s="42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  <c r="U42" s="84"/>
      <c r="V42" s="84"/>
    </row>
    <row r="43" spans="1:22" ht="15.75" x14ac:dyDescent="0.25">
      <c r="A43" s="1"/>
      <c r="B43" s="111"/>
      <c r="C43" s="111" t="s">
        <v>89</v>
      </c>
      <c r="D43" s="120"/>
      <c r="E43" s="34">
        <v>1105</v>
      </c>
      <c r="F43" s="38"/>
      <c r="G43" s="34">
        <v>-2062</v>
      </c>
      <c r="H43" s="42">
        <f>IF(G43=0,IF(E43&lt;&gt;0,E43/E43,0),(E43-G43)/G43)</f>
        <v>-1.5358874878758486</v>
      </c>
      <c r="I43" s="84"/>
      <c r="J43" s="84"/>
      <c r="K43" s="84"/>
      <c r="L43" s="84"/>
      <c r="M43" s="84"/>
      <c r="N43" s="84"/>
      <c r="O43" s="84"/>
      <c r="P43" s="84"/>
      <c r="Q43" s="84"/>
      <c r="R43" s="84"/>
      <c r="S43" s="84"/>
      <c r="T43" s="84"/>
      <c r="U43" s="84"/>
      <c r="V43" s="84"/>
    </row>
    <row r="44" spans="1:22" x14ac:dyDescent="0.2">
      <c r="A44" s="1"/>
      <c r="B44" s="111"/>
      <c r="C44" s="111" t="s">
        <v>90</v>
      </c>
      <c r="D44" s="33"/>
      <c r="E44" s="34">
        <v>13771</v>
      </c>
      <c r="F44" s="38"/>
      <c r="G44" s="34">
        <v>3519.5034129920004</v>
      </c>
      <c r="H44" s="42">
        <f>IF(G44=0,IF(E44&lt;&gt;0,E44/E44,0),(E44-G44)/G44)</f>
        <v>2.9127679061669092</v>
      </c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</row>
    <row r="45" spans="1:22" x14ac:dyDescent="0.2">
      <c r="A45" s="1"/>
      <c r="B45" s="58" t="s">
        <v>94</v>
      </c>
      <c r="C45" s="58"/>
      <c r="D45" s="59" t="s">
        <v>0</v>
      </c>
      <c r="E45" s="60">
        <f>+E41+E44+E43</f>
        <v>152106</v>
      </c>
      <c r="F45" s="61"/>
      <c r="G45" s="60">
        <f>+G41+G44+G43</f>
        <v>132764.5306574463</v>
      </c>
      <c r="H45" s="62">
        <f>IF(G45=0,IF(E45&lt;&gt;0,E45/E45,0),(E45-G45)/G45)</f>
        <v>0.14568250455731868</v>
      </c>
      <c r="I45" s="127"/>
      <c r="J45" s="127"/>
      <c r="K45" s="127"/>
      <c r="L45" s="127"/>
      <c r="M45" s="127"/>
      <c r="N45" s="127"/>
      <c r="O45" s="127"/>
      <c r="P45" s="127"/>
      <c r="Q45" s="127"/>
      <c r="R45" s="127"/>
      <c r="S45" s="127"/>
      <c r="T45" s="127"/>
      <c r="U45" s="127"/>
      <c r="V45" s="127"/>
    </row>
    <row r="46" spans="1:22" x14ac:dyDescent="0.2">
      <c r="A46" s="1"/>
      <c r="B46" s="1"/>
      <c r="C46" s="1"/>
      <c r="D46" s="2"/>
      <c r="E46" s="81"/>
      <c r="F46" s="82"/>
      <c r="G46" s="81"/>
      <c r="H46" s="1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</row>
    <row r="47" spans="1:22" x14ac:dyDescent="0.2">
      <c r="A47" s="1"/>
      <c r="B47" s="69" t="s">
        <v>164</v>
      </c>
      <c r="C47" s="1"/>
      <c r="D47" s="2"/>
      <c r="E47" s="283">
        <v>-1933</v>
      </c>
      <c r="F47" s="82"/>
      <c r="G47" s="146">
        <v>0</v>
      </c>
      <c r="H47" s="42">
        <f>IF(G47=0,IF(E47&lt;&gt;0,E47/E47,0),(E47-G47)/G47)</f>
        <v>1</v>
      </c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  <c r="U47" s="84"/>
      <c r="V47" s="84"/>
    </row>
    <row r="48" spans="1:22" x14ac:dyDescent="0.2">
      <c r="A48" s="1"/>
      <c r="B48" s="58" t="s">
        <v>169</v>
      </c>
      <c r="C48" s="58"/>
      <c r="D48" s="59" t="s">
        <v>0</v>
      </c>
      <c r="E48" s="60">
        <f>+E45+E47</f>
        <v>150173</v>
      </c>
      <c r="F48" s="61"/>
      <c r="G48" s="60">
        <f>+G45+G47</f>
        <v>132764.5306574463</v>
      </c>
      <c r="H48" s="62">
        <f>IF(G48=0,IF(E48&lt;&gt;0,E48/E48,0),(E48-G48)/G48)</f>
        <v>0.1311228929620542</v>
      </c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  <c r="U48" s="84"/>
      <c r="V48" s="84"/>
    </row>
    <row r="49" spans="5:22" x14ac:dyDescent="0.2">
      <c r="E49" s="93"/>
      <c r="G49" s="108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</row>
    <row r="50" spans="5:22" x14ac:dyDescent="0.2">
      <c r="E50" s="122"/>
      <c r="G50" s="123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</row>
    <row r="51" spans="5:22" x14ac:dyDescent="0.2">
      <c r="G51" s="108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</row>
    <row r="52" spans="5:22" x14ac:dyDescent="0.2">
      <c r="G52" s="124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</row>
    <row r="53" spans="5:22" x14ac:dyDescent="0.2">
      <c r="G53" s="125"/>
      <c r="I53" s="8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</row>
    <row r="54" spans="5:22" x14ac:dyDescent="0.2">
      <c r="G54" s="125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</row>
    <row r="55" spans="5:22" x14ac:dyDescent="0.2"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</row>
    <row r="56" spans="5:22" x14ac:dyDescent="0.2"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</row>
    <row r="57" spans="5:22" x14ac:dyDescent="0.2">
      <c r="I57" s="89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</row>
    <row r="58" spans="5:22" x14ac:dyDescent="0.2">
      <c r="I58" s="89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</row>
  </sheetData>
  <mergeCells count="2"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64"/>
  <sheetViews>
    <sheetView showGridLines="0" tabSelected="1" zoomScaleNormal="100" workbookViewId="0">
      <selection activeCell="G5" sqref="G5"/>
    </sheetView>
  </sheetViews>
  <sheetFormatPr baseColWidth="10" defaultColWidth="11.42578125" defaultRowHeight="14.25" x14ac:dyDescent="0.2"/>
  <cols>
    <col min="1" max="4" width="2.5703125" style="5" customWidth="1"/>
    <col min="5" max="5" width="55.7109375" style="169" customWidth="1"/>
    <col min="6" max="6" width="2.7109375" style="88" customWidth="1"/>
    <col min="7" max="7" width="21.7109375" style="5" customWidth="1"/>
    <col min="8" max="8" width="21.7109375" style="135" customWidth="1"/>
    <col min="9" max="16384" width="11.42578125" style="5"/>
  </cols>
  <sheetData>
    <row r="2" spans="1:9" x14ac:dyDescent="0.2">
      <c r="B2" s="209" t="s">
        <v>131</v>
      </c>
      <c r="E2" s="134"/>
    </row>
    <row r="3" spans="1:9" ht="15" customHeight="1" x14ac:dyDescent="0.2">
      <c r="B3" s="215" t="s">
        <v>98</v>
      </c>
      <c r="C3" s="212"/>
      <c r="D3" s="212"/>
      <c r="E3" s="212"/>
      <c r="F3" s="212"/>
      <c r="G3" s="212"/>
      <c r="H3" s="212"/>
    </row>
    <row r="4" spans="1:9" ht="15" customHeight="1" x14ac:dyDescent="0.2">
      <c r="B4" s="215" t="s">
        <v>172</v>
      </c>
      <c r="C4" s="214"/>
      <c r="D4" s="214"/>
      <c r="E4" s="214"/>
      <c r="F4" s="214"/>
      <c r="G4" s="213"/>
      <c r="H4" s="213"/>
    </row>
    <row r="5" spans="1:9" ht="15" customHeight="1" x14ac:dyDescent="0.2">
      <c r="B5" s="207" t="s">
        <v>51</v>
      </c>
      <c r="C5" s="214"/>
      <c r="D5" s="214"/>
      <c r="E5" s="214"/>
      <c r="F5" s="214"/>
      <c r="G5" s="214"/>
      <c r="H5" s="214"/>
    </row>
    <row r="6" spans="1:9" ht="15" x14ac:dyDescent="0.25">
      <c r="B6" s="136"/>
      <c r="C6" s="136"/>
      <c r="D6" s="136"/>
      <c r="E6" s="137"/>
      <c r="F6" s="138"/>
      <c r="G6" s="139"/>
      <c r="H6" s="140"/>
    </row>
    <row r="7" spans="1:9" ht="42" customHeight="1" x14ac:dyDescent="0.25">
      <c r="A7" s="141"/>
      <c r="B7" s="142"/>
      <c r="C7" s="142"/>
      <c r="D7" s="142"/>
      <c r="E7" s="18"/>
      <c r="F7" s="143"/>
      <c r="G7" s="20" t="s">
        <v>167</v>
      </c>
      <c r="H7" s="20" t="s">
        <v>168</v>
      </c>
    </row>
    <row r="8" spans="1:9" x14ac:dyDescent="0.2">
      <c r="A8" s="141"/>
      <c r="B8" s="144" t="s">
        <v>105</v>
      </c>
      <c r="C8" s="144"/>
      <c r="D8" s="144"/>
      <c r="E8" s="144"/>
      <c r="F8" s="145"/>
      <c r="G8" s="146"/>
      <c r="H8" s="146"/>
    </row>
    <row r="9" spans="1:9" x14ac:dyDescent="0.2">
      <c r="B9" s="147"/>
      <c r="C9" s="148" t="s">
        <v>85</v>
      </c>
      <c r="D9" s="148"/>
      <c r="E9" s="137"/>
      <c r="F9" s="149" t="s">
        <v>0</v>
      </c>
      <c r="G9" s="146">
        <v>373019.3248934999</v>
      </c>
      <c r="H9" s="146">
        <v>102427</v>
      </c>
    </row>
    <row r="10" spans="1:9" x14ac:dyDescent="0.2">
      <c r="B10" s="147"/>
      <c r="C10" s="148" t="s">
        <v>106</v>
      </c>
      <c r="D10" s="148"/>
      <c r="E10" s="137"/>
      <c r="F10" s="149"/>
      <c r="G10" s="146"/>
      <c r="H10" s="146"/>
    </row>
    <row r="11" spans="1:9" x14ac:dyDescent="0.2">
      <c r="B11" s="147"/>
      <c r="C11" s="150"/>
      <c r="D11" s="150" t="s">
        <v>107</v>
      </c>
      <c r="E11" s="150"/>
      <c r="F11" s="149"/>
      <c r="G11" s="146">
        <v>-216680</v>
      </c>
      <c r="H11" s="146">
        <v>51704</v>
      </c>
      <c r="I11" s="150"/>
    </row>
    <row r="12" spans="1:9" x14ac:dyDescent="0.2">
      <c r="B12" s="147"/>
      <c r="C12" s="150"/>
      <c r="D12" s="150" t="s">
        <v>66</v>
      </c>
      <c r="E12" s="150"/>
      <c r="F12" s="149"/>
      <c r="G12" s="146">
        <v>12524.898242345043</v>
      </c>
      <c r="H12" s="146">
        <v>7895</v>
      </c>
    </row>
    <row r="13" spans="1:9" x14ac:dyDescent="0.2">
      <c r="B13" s="147"/>
      <c r="C13" s="150"/>
      <c r="D13" s="150" t="s">
        <v>108</v>
      </c>
      <c r="E13" s="150"/>
      <c r="F13" s="149"/>
      <c r="G13" s="146">
        <v>8299.6981776549583</v>
      </c>
      <c r="H13" s="146">
        <v>6151</v>
      </c>
    </row>
    <row r="14" spans="1:9" x14ac:dyDescent="0.2">
      <c r="B14" s="147"/>
      <c r="C14" s="150"/>
      <c r="D14" s="150" t="s">
        <v>109</v>
      </c>
      <c r="E14" s="150"/>
      <c r="F14" s="149"/>
      <c r="G14" s="146">
        <v>11578</v>
      </c>
      <c r="H14" s="146">
        <v>13167</v>
      </c>
    </row>
    <row r="15" spans="1:9" x14ac:dyDescent="0.2">
      <c r="B15" s="147"/>
      <c r="C15" s="150"/>
      <c r="D15" s="150" t="s">
        <v>110</v>
      </c>
      <c r="E15" s="150"/>
      <c r="F15" s="149"/>
      <c r="G15" s="146">
        <v>105211</v>
      </c>
      <c r="H15" s="146">
        <v>42100</v>
      </c>
      <c r="I15" s="150"/>
    </row>
    <row r="16" spans="1:9" x14ac:dyDescent="0.2">
      <c r="B16" s="147"/>
      <c r="C16" s="150"/>
      <c r="D16" s="150" t="s">
        <v>111</v>
      </c>
      <c r="E16" s="150"/>
      <c r="F16" s="149"/>
      <c r="G16" s="146">
        <v>-100013.526</v>
      </c>
      <c r="H16" s="146">
        <v>-70352</v>
      </c>
    </row>
    <row r="17" spans="2:8" x14ac:dyDescent="0.2">
      <c r="B17" s="147"/>
      <c r="C17" s="150"/>
      <c r="D17" s="150" t="s">
        <v>76</v>
      </c>
      <c r="E17" s="150"/>
      <c r="F17" s="149"/>
      <c r="G17" s="146">
        <v>-14381</v>
      </c>
      <c r="H17" s="146">
        <v>-21105</v>
      </c>
    </row>
    <row r="18" spans="2:8" x14ac:dyDescent="0.2">
      <c r="B18" s="147"/>
      <c r="C18" s="150"/>
      <c r="D18" s="150" t="s">
        <v>112</v>
      </c>
      <c r="E18" s="150"/>
      <c r="F18" s="149"/>
      <c r="G18" s="146">
        <v>45387</v>
      </c>
      <c r="H18" s="146">
        <v>40435</v>
      </c>
    </row>
    <row r="19" spans="2:8" x14ac:dyDescent="0.2">
      <c r="B19" s="147"/>
      <c r="C19" s="150"/>
      <c r="D19" s="150" t="s">
        <v>171</v>
      </c>
      <c r="E19" s="150"/>
      <c r="F19" s="149"/>
      <c r="G19" s="146">
        <v>1933</v>
      </c>
      <c r="H19" s="146">
        <v>0</v>
      </c>
    </row>
    <row r="20" spans="2:8" x14ac:dyDescent="0.2">
      <c r="B20" s="147"/>
      <c r="C20" s="148"/>
      <c r="D20" s="150" t="s">
        <v>74</v>
      </c>
      <c r="E20" s="137"/>
      <c r="F20" s="149"/>
      <c r="G20" s="146">
        <v>493924</v>
      </c>
      <c r="H20" s="146">
        <v>480183</v>
      </c>
    </row>
    <row r="21" spans="2:8" ht="15" x14ac:dyDescent="0.25">
      <c r="B21" s="153"/>
      <c r="C21" s="204"/>
      <c r="D21" s="204"/>
      <c r="E21" s="153" t="s">
        <v>3</v>
      </c>
      <c r="F21" s="205"/>
      <c r="G21" s="155">
        <f>SUM(G9:G20)</f>
        <v>720802.39531349996</v>
      </c>
      <c r="H21" s="155">
        <f>SUM(H9:H20)</f>
        <v>652605</v>
      </c>
    </row>
    <row r="22" spans="2:8" ht="6" customHeight="1" x14ac:dyDescent="0.2">
      <c r="B22" s="151"/>
      <c r="C22" s="151"/>
      <c r="D22" s="151"/>
      <c r="E22" s="151"/>
      <c r="F22" s="145"/>
      <c r="G22" s="146"/>
      <c r="H22" s="146"/>
    </row>
    <row r="23" spans="2:8" x14ac:dyDescent="0.2">
      <c r="B23" s="144"/>
      <c r="C23" s="144" t="s">
        <v>113</v>
      </c>
      <c r="D23" s="152"/>
      <c r="E23" s="152"/>
      <c r="F23" s="145"/>
      <c r="G23" s="146"/>
      <c r="H23" s="146"/>
    </row>
    <row r="24" spans="2:8" x14ac:dyDescent="0.2">
      <c r="B24" s="147"/>
      <c r="C24" s="144"/>
      <c r="D24" s="144" t="s">
        <v>32</v>
      </c>
      <c r="E24" s="137"/>
      <c r="F24" s="145"/>
      <c r="G24" s="146">
        <v>403</v>
      </c>
      <c r="H24" s="146">
        <v>7855</v>
      </c>
    </row>
    <row r="25" spans="2:8" x14ac:dyDescent="0.2">
      <c r="B25" s="147"/>
      <c r="C25" s="144"/>
      <c r="D25" s="144" t="s">
        <v>33</v>
      </c>
      <c r="E25" s="144"/>
      <c r="F25" s="145"/>
      <c r="G25" s="146">
        <v>7294</v>
      </c>
      <c r="H25" s="146">
        <v>37194.15595550547</v>
      </c>
    </row>
    <row r="26" spans="2:8" x14ac:dyDescent="0.2">
      <c r="B26" s="147"/>
      <c r="C26" s="144"/>
      <c r="D26" s="144" t="s">
        <v>34</v>
      </c>
      <c r="E26" s="137"/>
      <c r="F26" s="145"/>
      <c r="G26" s="146">
        <v>-27880</v>
      </c>
      <c r="H26" s="146">
        <v>7768</v>
      </c>
    </row>
    <row r="27" spans="2:8" x14ac:dyDescent="0.2">
      <c r="B27" s="147"/>
      <c r="C27" s="144"/>
      <c r="D27" s="144" t="s">
        <v>99</v>
      </c>
      <c r="E27" s="137"/>
      <c r="F27" s="145"/>
      <c r="G27" s="146">
        <v>2734</v>
      </c>
      <c r="H27" s="146">
        <v>0</v>
      </c>
    </row>
    <row r="28" spans="2:8" x14ac:dyDescent="0.2">
      <c r="B28" s="147"/>
      <c r="C28" s="144"/>
      <c r="D28" s="144" t="s">
        <v>44</v>
      </c>
      <c r="E28" s="137"/>
      <c r="F28" s="145"/>
      <c r="G28" s="146">
        <v>-223</v>
      </c>
      <c r="H28" s="146">
        <v>-852</v>
      </c>
    </row>
    <row r="29" spans="2:8" x14ac:dyDescent="0.2">
      <c r="B29" s="147"/>
      <c r="C29" s="144"/>
      <c r="D29" s="144" t="s">
        <v>100</v>
      </c>
      <c r="E29" s="137"/>
      <c r="F29" s="145"/>
      <c r="G29" s="146">
        <v>-16435</v>
      </c>
      <c r="H29" s="146">
        <v>-31448</v>
      </c>
    </row>
    <row r="30" spans="2:8" x14ac:dyDescent="0.2">
      <c r="B30" s="147"/>
      <c r="C30" s="144"/>
      <c r="D30" s="144" t="s">
        <v>101</v>
      </c>
      <c r="E30" s="137"/>
      <c r="F30" s="145"/>
      <c r="G30" s="146">
        <v>-43937</v>
      </c>
      <c r="H30" s="146">
        <v>-9855.7013372413803</v>
      </c>
    </row>
    <row r="31" spans="2:8" x14ac:dyDescent="0.2">
      <c r="B31" s="147"/>
      <c r="C31" s="144"/>
      <c r="D31" s="144" t="s">
        <v>102</v>
      </c>
      <c r="E31" s="137"/>
      <c r="F31" s="145"/>
      <c r="G31" s="146">
        <v>12284</v>
      </c>
      <c r="H31" s="146">
        <v>-66494.444836916664</v>
      </c>
    </row>
    <row r="32" spans="2:8" x14ac:dyDescent="0.2">
      <c r="B32" s="147"/>
      <c r="C32" s="144"/>
      <c r="D32" s="144" t="s">
        <v>103</v>
      </c>
      <c r="E32" s="137"/>
      <c r="F32" s="145"/>
      <c r="G32" s="146">
        <v>-19443.283720000007</v>
      </c>
      <c r="H32" s="146">
        <v>-40618.958517099585</v>
      </c>
    </row>
    <row r="33" spans="2:9" x14ac:dyDescent="0.2">
      <c r="B33" s="147"/>
      <c r="C33" s="144"/>
      <c r="D33" s="144" t="s">
        <v>104</v>
      </c>
      <c r="E33" s="137"/>
      <c r="F33" s="145"/>
      <c r="G33" s="146">
        <v>7615.7357300000003</v>
      </c>
      <c r="H33" s="146">
        <v>8920.8698480163512</v>
      </c>
    </row>
    <row r="34" spans="2:9" x14ac:dyDescent="0.2">
      <c r="B34" s="153" t="s">
        <v>114</v>
      </c>
      <c r="C34" s="153"/>
      <c r="D34" s="153"/>
      <c r="E34" s="153"/>
      <c r="F34" s="154"/>
      <c r="G34" s="155">
        <f>SUM(G21:G33)</f>
        <v>643214.84732349997</v>
      </c>
      <c r="H34" s="155">
        <f>SUM(H21:H33)</f>
        <v>565073.92111226416</v>
      </c>
    </row>
    <row r="35" spans="2:9" ht="6" customHeight="1" x14ac:dyDescent="0.2">
      <c r="B35" s="151"/>
      <c r="C35" s="151"/>
      <c r="D35" s="151"/>
      <c r="E35" s="151"/>
      <c r="F35" s="156"/>
      <c r="G35" s="202"/>
      <c r="H35" s="157"/>
      <c r="I35" s="150"/>
    </row>
    <row r="36" spans="2:9" x14ac:dyDescent="0.2">
      <c r="B36" s="152" t="s">
        <v>115</v>
      </c>
      <c r="C36" s="152"/>
      <c r="D36" s="152"/>
      <c r="E36" s="152"/>
      <c r="F36" s="158"/>
      <c r="G36" s="159"/>
      <c r="H36" s="159"/>
    </row>
    <row r="37" spans="2:9" x14ac:dyDescent="0.2">
      <c r="B37" s="152"/>
      <c r="C37" s="160" t="s">
        <v>116</v>
      </c>
      <c r="D37" s="152"/>
      <c r="E37" s="152"/>
      <c r="F37" s="161"/>
      <c r="G37" s="162"/>
      <c r="H37" s="162"/>
    </row>
    <row r="38" spans="2:9" x14ac:dyDescent="0.2">
      <c r="B38" s="152"/>
      <c r="C38" s="152"/>
      <c r="D38" s="160" t="s">
        <v>117</v>
      </c>
      <c r="E38" s="152"/>
      <c r="F38" s="161"/>
      <c r="G38" s="146">
        <v>38336.525999999998</v>
      </c>
      <c r="H38" s="146">
        <v>27378.108999999997</v>
      </c>
    </row>
    <row r="39" spans="2:9" x14ac:dyDescent="0.2">
      <c r="B39" s="163"/>
      <c r="C39" s="160" t="s">
        <v>118</v>
      </c>
      <c r="D39" s="160"/>
      <c r="E39" s="137"/>
      <c r="F39" s="145"/>
      <c r="G39" s="146">
        <v>-3189</v>
      </c>
      <c r="H39" s="146">
        <v>-4743.253469999996</v>
      </c>
    </row>
    <row r="40" spans="2:9" x14ac:dyDescent="0.2">
      <c r="B40" s="163"/>
      <c r="C40" s="160" t="s">
        <v>119</v>
      </c>
      <c r="D40" s="160"/>
      <c r="E40" s="137"/>
      <c r="F40" s="145"/>
      <c r="G40" s="146">
        <v>-27100</v>
      </c>
      <c r="H40" s="146">
        <v>-128273</v>
      </c>
      <c r="I40" s="150"/>
    </row>
    <row r="41" spans="2:9" x14ac:dyDescent="0.2">
      <c r="B41" s="163"/>
      <c r="C41" s="160" t="s">
        <v>120</v>
      </c>
      <c r="D41" s="160"/>
      <c r="E41" s="137"/>
      <c r="F41" s="145"/>
      <c r="G41" s="146">
        <v>14382</v>
      </c>
      <c r="H41" s="146">
        <v>21105.438999999998</v>
      </c>
    </row>
    <row r="42" spans="2:9" x14ac:dyDescent="0.2">
      <c r="B42" s="153" t="s">
        <v>121</v>
      </c>
      <c r="C42" s="153"/>
      <c r="D42" s="153"/>
      <c r="E42" s="153"/>
      <c r="F42" s="154"/>
      <c r="G42" s="155">
        <f>SUM(G37:G41)</f>
        <v>22429.525999999998</v>
      </c>
      <c r="H42" s="155">
        <f>SUM(H37:H41)</f>
        <v>-84532.705470000001</v>
      </c>
    </row>
    <row r="43" spans="2:9" ht="6" customHeight="1" x14ac:dyDescent="0.2">
      <c r="B43" s="152"/>
      <c r="C43" s="152"/>
      <c r="D43" s="152"/>
      <c r="E43" s="152"/>
      <c r="F43" s="145"/>
      <c r="G43" s="146"/>
      <c r="H43" s="146"/>
    </row>
    <row r="44" spans="2:9" ht="13.5" customHeight="1" x14ac:dyDescent="0.2">
      <c r="B44" s="152" t="s">
        <v>122</v>
      </c>
      <c r="C44" s="152"/>
      <c r="D44" s="152"/>
      <c r="E44" s="152"/>
      <c r="F44" s="158"/>
      <c r="G44" s="159"/>
      <c r="H44" s="159"/>
    </row>
    <row r="45" spans="2:9" ht="3.75" hidden="1" customHeight="1" x14ac:dyDescent="0.2">
      <c r="B45" s="163"/>
      <c r="C45" s="160" t="s">
        <v>4</v>
      </c>
      <c r="D45" s="160"/>
      <c r="E45" s="137"/>
      <c r="F45" s="145"/>
      <c r="G45" s="146">
        <v>0</v>
      </c>
      <c r="H45" s="146">
        <v>0</v>
      </c>
    </row>
    <row r="46" spans="2:9" hidden="1" x14ac:dyDescent="0.2">
      <c r="B46" s="163"/>
      <c r="C46" s="160" t="s">
        <v>2</v>
      </c>
      <c r="D46" s="160"/>
      <c r="E46" s="137"/>
      <c r="F46" s="145"/>
      <c r="G46" s="146">
        <v>0</v>
      </c>
      <c r="H46" s="146">
        <v>0</v>
      </c>
    </row>
    <row r="47" spans="2:9" hidden="1" x14ac:dyDescent="0.2">
      <c r="B47" s="163"/>
      <c r="C47" s="160" t="s">
        <v>5</v>
      </c>
      <c r="D47" s="160"/>
      <c r="E47" s="137"/>
      <c r="F47" s="145"/>
      <c r="G47" s="146">
        <v>0</v>
      </c>
      <c r="H47" s="146">
        <v>0</v>
      </c>
    </row>
    <row r="48" spans="2:9" x14ac:dyDescent="0.2">
      <c r="B48" s="163"/>
      <c r="C48" s="160" t="s">
        <v>123</v>
      </c>
      <c r="D48" s="164"/>
      <c r="E48" s="137"/>
      <c r="F48" s="145"/>
      <c r="G48" s="146">
        <v>-24245</v>
      </c>
      <c r="H48" s="146">
        <v>-61033</v>
      </c>
    </row>
    <row r="49" spans="2:9" x14ac:dyDescent="0.2">
      <c r="B49" s="163"/>
      <c r="C49" s="160" t="s">
        <v>124</v>
      </c>
      <c r="D49" s="160"/>
      <c r="E49" s="137"/>
      <c r="F49" s="145"/>
      <c r="G49" s="146">
        <v>349900</v>
      </c>
      <c r="H49" s="146">
        <v>2161727.0012099999</v>
      </c>
      <c r="I49" s="150"/>
    </row>
    <row r="50" spans="2:9" x14ac:dyDescent="0.2">
      <c r="B50" s="163"/>
      <c r="C50" s="160" t="s">
        <v>125</v>
      </c>
      <c r="D50" s="160"/>
      <c r="E50" s="137"/>
      <c r="F50" s="145"/>
      <c r="G50" s="146">
        <v>-390474.61111</v>
      </c>
      <c r="H50" s="146">
        <v>-2092448</v>
      </c>
      <c r="I50" s="150"/>
    </row>
    <row r="51" spans="2:9" x14ac:dyDescent="0.2">
      <c r="B51" s="163"/>
      <c r="C51" s="160" t="s">
        <v>126</v>
      </c>
      <c r="D51" s="160"/>
      <c r="E51" s="165"/>
      <c r="F51" s="145"/>
      <c r="G51" s="146">
        <v>-483355</v>
      </c>
      <c r="H51" s="146">
        <v>-474699.77845221775</v>
      </c>
    </row>
    <row r="52" spans="2:9" x14ac:dyDescent="0.2">
      <c r="B52" s="147"/>
      <c r="C52" s="144" t="s">
        <v>43</v>
      </c>
      <c r="E52" s="137"/>
      <c r="F52" s="145"/>
      <c r="G52" s="146">
        <v>-1648</v>
      </c>
      <c r="H52" s="146">
        <v>-34522</v>
      </c>
    </row>
    <row r="53" spans="2:9" x14ac:dyDescent="0.2">
      <c r="B53" s="163"/>
      <c r="C53" s="160" t="s">
        <v>46</v>
      </c>
      <c r="D53" s="160"/>
      <c r="E53" s="137"/>
      <c r="F53" s="145"/>
      <c r="G53" s="146">
        <v>-3204</v>
      </c>
      <c r="H53" s="146">
        <v>-10639</v>
      </c>
    </row>
    <row r="54" spans="2:9" x14ac:dyDescent="0.2">
      <c r="B54" s="153" t="s">
        <v>127</v>
      </c>
      <c r="C54" s="153"/>
      <c r="D54" s="153"/>
      <c r="E54" s="153"/>
      <c r="F54" s="154"/>
      <c r="G54" s="155">
        <f>SUM(G45:G53)</f>
        <v>-553026.61110999994</v>
      </c>
      <c r="H54" s="155">
        <f>SUM(H45:H53)</f>
        <v>-511614.77724221785</v>
      </c>
    </row>
    <row r="55" spans="2:9" ht="6" customHeight="1" x14ac:dyDescent="0.2">
      <c r="B55" s="163"/>
      <c r="C55" s="163"/>
      <c r="D55" s="163"/>
      <c r="E55" s="152"/>
      <c r="F55" s="145"/>
      <c r="G55" s="146"/>
      <c r="H55" s="146"/>
    </row>
    <row r="56" spans="2:9" x14ac:dyDescent="0.2">
      <c r="B56" s="58" t="s">
        <v>128</v>
      </c>
      <c r="C56" s="58"/>
      <c r="D56" s="58"/>
      <c r="E56" s="58"/>
      <c r="F56" s="59"/>
      <c r="G56" s="60">
        <f>+G34+G42+G54</f>
        <v>112617.76221349998</v>
      </c>
      <c r="H56" s="60">
        <f>+H34+H42+H54</f>
        <v>-31073.561599953682</v>
      </c>
    </row>
    <row r="57" spans="2:9" ht="6" customHeight="1" x14ac:dyDescent="0.2">
      <c r="B57" s="163"/>
      <c r="C57" s="163"/>
      <c r="D57" s="163"/>
      <c r="E57" s="152"/>
      <c r="F57" s="145"/>
      <c r="G57" s="146"/>
      <c r="H57" s="146"/>
    </row>
    <row r="58" spans="2:9" x14ac:dyDescent="0.2">
      <c r="B58" s="58" t="s">
        <v>129</v>
      </c>
      <c r="C58" s="58"/>
      <c r="D58" s="58"/>
      <c r="E58" s="58"/>
      <c r="F58" s="59"/>
      <c r="G58" s="60">
        <f>ROUND('[180]Cash flows'!I75,0)</f>
        <v>273862</v>
      </c>
      <c r="H58" s="60">
        <f>+'[181]EFE pres'!$G$58</f>
        <v>330627</v>
      </c>
    </row>
    <row r="59" spans="2:9" ht="6" customHeight="1" x14ac:dyDescent="0.2">
      <c r="B59" s="152"/>
      <c r="C59" s="152"/>
      <c r="D59" s="152"/>
      <c r="E59" s="152"/>
      <c r="F59" s="156"/>
      <c r="G59" s="157"/>
      <c r="H59" s="157"/>
    </row>
    <row r="60" spans="2:9" x14ac:dyDescent="0.2">
      <c r="B60" s="58" t="s">
        <v>130</v>
      </c>
      <c r="C60" s="58"/>
      <c r="D60" s="58"/>
      <c r="E60" s="58"/>
      <c r="F60" s="59" t="s">
        <v>0</v>
      </c>
      <c r="G60" s="60">
        <f>+G56+G58</f>
        <v>386479.76221349998</v>
      </c>
      <c r="H60" s="60">
        <f>+H56+H58</f>
        <v>299553.43840004632</v>
      </c>
    </row>
    <row r="61" spans="2:9" ht="6" customHeight="1" x14ac:dyDescent="0.2">
      <c r="B61" s="166"/>
      <c r="C61" s="166"/>
      <c r="D61" s="166"/>
      <c r="E61" s="166"/>
      <c r="F61" s="167"/>
      <c r="G61" s="168"/>
      <c r="H61" s="168"/>
    </row>
    <row r="62" spans="2:9" x14ac:dyDescent="0.2">
      <c r="F62" s="170"/>
      <c r="G62" s="171"/>
      <c r="H62" s="171"/>
    </row>
    <row r="63" spans="2:9" x14ac:dyDescent="0.2">
      <c r="B63" s="172"/>
      <c r="F63" s="170"/>
      <c r="G63" s="81"/>
      <c r="H63" s="81"/>
    </row>
    <row r="64" spans="2:9" x14ac:dyDescent="0.2">
      <c r="F64" s="170"/>
      <c r="G64" s="81"/>
      <c r="H64" s="173"/>
    </row>
  </sheetData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RowHeight="15" x14ac:dyDescent="0.25"/>
  <cols>
    <col min="2" max="2" width="33.5703125" customWidth="1"/>
    <col min="3" max="3" width="14.140625" bestFit="1" customWidth="1"/>
    <col min="4" max="4" width="4.140625" style="174" customWidth="1"/>
    <col min="6" max="6" width="29.42578125" customWidth="1"/>
    <col min="7" max="10" width="7.85546875" customWidth="1"/>
  </cols>
  <sheetData>
    <row r="1" spans="1:10" x14ac:dyDescent="0.25">
      <c r="A1" t="s">
        <v>6</v>
      </c>
    </row>
    <row r="3" spans="1:10" x14ac:dyDescent="0.25">
      <c r="B3" t="s">
        <v>7</v>
      </c>
    </row>
    <row r="4" spans="1:10" x14ac:dyDescent="0.25">
      <c r="B4" t="s">
        <v>8</v>
      </c>
    </row>
    <row r="5" spans="1:10" x14ac:dyDescent="0.25">
      <c r="E5" s="291" t="s">
        <v>9</v>
      </c>
      <c r="F5" s="292"/>
      <c r="G5" s="292"/>
      <c r="H5" s="292"/>
      <c r="I5" s="292"/>
      <c r="J5" s="293"/>
    </row>
    <row r="6" spans="1:10" x14ac:dyDescent="0.25">
      <c r="B6" s="291" t="s">
        <v>10</v>
      </c>
      <c r="C6" s="293"/>
      <c r="E6" s="175"/>
      <c r="F6" s="176"/>
      <c r="G6" s="292">
        <v>2019</v>
      </c>
      <c r="H6" s="292"/>
      <c r="I6" s="292">
        <v>2018</v>
      </c>
      <c r="J6" s="293"/>
    </row>
    <row r="7" spans="1:10" x14ac:dyDescent="0.25">
      <c r="B7" s="177" t="s">
        <v>11</v>
      </c>
      <c r="C7" s="178"/>
      <c r="E7" s="179"/>
      <c r="F7" s="180" t="s">
        <v>12</v>
      </c>
      <c r="G7" s="180" t="s">
        <v>13</v>
      </c>
      <c r="H7" s="181" t="s">
        <v>14</v>
      </c>
      <c r="I7" s="180" t="s">
        <v>13</v>
      </c>
      <c r="J7" s="181" t="s">
        <v>14</v>
      </c>
    </row>
    <row r="8" spans="1:10" x14ac:dyDescent="0.25">
      <c r="B8" s="182"/>
      <c r="C8" s="183"/>
      <c r="E8" s="179"/>
      <c r="F8" s="184" t="s">
        <v>15</v>
      </c>
      <c r="G8" s="184"/>
      <c r="H8" s="178"/>
      <c r="I8" s="184"/>
      <c r="J8" s="178"/>
    </row>
    <row r="9" spans="1:10" x14ac:dyDescent="0.25">
      <c r="A9" s="185" t="e">
        <f>(SUM(#REF!,#REF!,#REF!,#REF!)*#REF!+SUM(#REF!))/1000+#REF!/1000-#REF!/1000</f>
        <v>#REF!</v>
      </c>
      <c r="B9" s="182" t="s">
        <v>16</v>
      </c>
      <c r="C9" s="186">
        <v>21633.752874066213</v>
      </c>
      <c r="E9" s="179"/>
      <c r="F9" s="187"/>
      <c r="G9" s="187"/>
      <c r="H9" s="188"/>
      <c r="I9" s="187"/>
      <c r="J9" s="188"/>
    </row>
    <row r="10" spans="1:10" x14ac:dyDescent="0.25">
      <c r="A10" s="185" t="e">
        <f>(SUM(#REF!,#REF!,#REF!,#REF!)*#REF!)/1000+#REF!/1000</f>
        <v>#REF!</v>
      </c>
      <c r="B10" s="182" t="s">
        <v>17</v>
      </c>
      <c r="C10" s="183"/>
      <c r="E10" s="189" t="s">
        <v>11</v>
      </c>
      <c r="F10" s="190" t="s">
        <v>15</v>
      </c>
      <c r="G10" s="190"/>
      <c r="H10" s="186">
        <v>4205.1737647361297</v>
      </c>
      <c r="I10" s="187"/>
      <c r="J10" s="191">
        <v>7336.3314236401156</v>
      </c>
    </row>
    <row r="11" spans="1:10" x14ac:dyDescent="0.25">
      <c r="A11" s="192"/>
      <c r="B11" s="182"/>
      <c r="C11" s="183"/>
      <c r="E11" s="189"/>
      <c r="F11" s="190"/>
      <c r="G11" s="190"/>
      <c r="H11" s="183"/>
      <c r="I11" s="187"/>
      <c r="J11" s="188"/>
    </row>
    <row r="12" spans="1:10" x14ac:dyDescent="0.25">
      <c r="A12" s="192"/>
      <c r="B12" s="182"/>
      <c r="C12" s="183"/>
      <c r="E12" s="189" t="s">
        <v>18</v>
      </c>
      <c r="F12" s="190" t="s">
        <v>19</v>
      </c>
      <c r="G12" s="193">
        <v>4205.1737647361297</v>
      </c>
      <c r="H12" s="183"/>
      <c r="I12" s="194">
        <v>7336.3314236401156</v>
      </c>
      <c r="J12" s="188"/>
    </row>
    <row r="13" spans="1:10" x14ac:dyDescent="0.25">
      <c r="A13" s="192"/>
      <c r="B13" s="182"/>
      <c r="C13" s="183"/>
      <c r="E13" s="189"/>
      <c r="F13" s="190"/>
      <c r="G13" s="190"/>
      <c r="H13" s="183"/>
      <c r="I13" s="190"/>
      <c r="J13" s="183"/>
    </row>
    <row r="14" spans="1:10" x14ac:dyDescent="0.25">
      <c r="A14" s="192"/>
      <c r="B14" s="182"/>
      <c r="C14" s="183"/>
      <c r="E14" s="189"/>
      <c r="F14" s="184" t="s">
        <v>20</v>
      </c>
      <c r="G14" s="184"/>
      <c r="H14" s="178"/>
      <c r="I14" s="184"/>
      <c r="J14" s="178"/>
    </row>
    <row r="15" spans="1:10" x14ac:dyDescent="0.25">
      <c r="A15" s="192"/>
      <c r="B15" s="177" t="s">
        <v>21</v>
      </c>
      <c r="C15" s="178"/>
      <c r="E15" s="189"/>
      <c r="F15" s="190"/>
      <c r="G15" s="190"/>
      <c r="H15" s="183"/>
      <c r="I15" s="190"/>
      <c r="J15" s="183"/>
    </row>
    <row r="16" spans="1:10" x14ac:dyDescent="0.25">
      <c r="A16" s="185" t="e">
        <f>(SUM(#REF!,#REF!,#REF!,#REF!)*#REF!+SUM(#REF!))/1000+#REF!/1000-#REF!/1000*0</f>
        <v>#REF!</v>
      </c>
      <c r="B16" s="182" t="s">
        <v>22</v>
      </c>
      <c r="C16" s="186">
        <v>21633.752874066213</v>
      </c>
      <c r="E16" s="189" t="s">
        <v>23</v>
      </c>
      <c r="F16" s="190" t="s">
        <v>24</v>
      </c>
      <c r="G16" s="193"/>
      <c r="H16" s="186">
        <v>6746.4705299999996</v>
      </c>
      <c r="I16" s="174"/>
      <c r="J16" s="191">
        <v>13197.350926206898</v>
      </c>
    </row>
    <row r="17" spans="1:10" x14ac:dyDescent="0.25">
      <c r="A17" s="185" t="e">
        <f>(SUM(#REF!,#REF!,#REF!,#REF!)*#REF!)/1000+#REF!/1000*0</f>
        <v>#REF!</v>
      </c>
      <c r="B17" s="182" t="s">
        <v>25</v>
      </c>
      <c r="C17" s="183"/>
      <c r="E17" s="189"/>
      <c r="F17" s="190"/>
      <c r="G17" s="193"/>
      <c r="H17" s="186"/>
      <c r="I17" s="187"/>
      <c r="J17" s="188"/>
    </row>
    <row r="18" spans="1:10" x14ac:dyDescent="0.25">
      <c r="B18" s="182"/>
      <c r="C18" s="183"/>
      <c r="E18" s="189" t="s">
        <v>26</v>
      </c>
      <c r="F18" s="190" t="s">
        <v>1</v>
      </c>
      <c r="G18" s="193">
        <v>3712.1669821610772</v>
      </c>
      <c r="H18" s="186"/>
      <c r="I18" s="194">
        <v>5751.9204485226001</v>
      </c>
      <c r="J18" s="188"/>
    </row>
    <row r="19" spans="1:10" x14ac:dyDescent="0.25">
      <c r="B19" s="182"/>
      <c r="C19" s="183"/>
      <c r="E19" s="189"/>
      <c r="F19" s="190"/>
      <c r="G19" s="193"/>
      <c r="H19" s="186"/>
      <c r="I19" s="187"/>
      <c r="J19" s="188"/>
    </row>
    <row r="20" spans="1:10" x14ac:dyDescent="0.25">
      <c r="B20" s="182"/>
      <c r="C20" s="183"/>
      <c r="E20" s="189" t="s">
        <v>23</v>
      </c>
      <c r="F20" s="190" t="s">
        <v>27</v>
      </c>
      <c r="G20" s="193">
        <v>3034.3035478389229</v>
      </c>
      <c r="H20" s="186"/>
      <c r="I20" s="194">
        <v>7445.0138180129197</v>
      </c>
      <c r="J20" s="188"/>
    </row>
    <row r="21" spans="1:10" x14ac:dyDescent="0.25">
      <c r="B21" s="182"/>
      <c r="C21" s="183"/>
      <c r="E21" s="189"/>
      <c r="F21" s="190"/>
      <c r="G21" s="193"/>
      <c r="H21" s="186"/>
      <c r="I21" s="190"/>
      <c r="J21" s="183"/>
    </row>
    <row r="22" spans="1:10" x14ac:dyDescent="0.25">
      <c r="B22" s="195"/>
      <c r="C22" s="196"/>
      <c r="E22" s="197"/>
      <c r="F22" s="198"/>
      <c r="G22" s="198"/>
      <c r="H22" s="196"/>
      <c r="I22" s="199"/>
      <c r="J22" s="200"/>
    </row>
    <row r="23" spans="1:10" x14ac:dyDescent="0.25">
      <c r="G23" s="201">
        <v>0</v>
      </c>
      <c r="I23" s="201">
        <v>-0.41665967137851112</v>
      </c>
    </row>
    <row r="24" spans="1:10" x14ac:dyDescent="0.25">
      <c r="H24" s="201">
        <v>0</v>
      </c>
      <c r="J24" s="201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2</vt:i4>
      </vt:variant>
    </vt:vector>
  </HeadingPairs>
  <TitlesOfParts>
    <vt:vector size="8" baseType="lpstr">
      <vt:lpstr>Metrics</vt:lpstr>
      <vt:lpstr>BS</vt:lpstr>
      <vt:lpstr>PL 9M 19</vt:lpstr>
      <vt:lpstr>PL 3Q 19</vt:lpstr>
      <vt:lpstr>CF</vt:lpstr>
      <vt:lpstr>IFRS 16 </vt:lpstr>
      <vt:lpstr>Metrics!Área_de_impresión</vt:lpstr>
      <vt:lpstr>'PL 9M 19'!OLE_LINK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Brenda Catalina Diaz Hernandez</cp:lastModifiedBy>
  <dcterms:created xsi:type="dcterms:W3CDTF">2019-07-12T02:26:20Z</dcterms:created>
  <dcterms:modified xsi:type="dcterms:W3CDTF">2019-11-04T20:5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